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G:\Shared drives\Hybrid Barriers\Output\Year 1 market valuation report\"/>
    </mc:Choice>
  </mc:AlternateContent>
  <xr:revisionPtr revIDLastSave="0" documentId="13_ncr:1_{EC08777F-360F-4B62-A1D7-79082E7666C8}" xr6:coauthVersionLast="47" xr6:coauthVersionMax="47" xr10:uidLastSave="{00000000-0000-0000-0000-000000000000}"/>
  <bookViews>
    <workbookView xWindow="-105" yWindow="0" windowWidth="26010" windowHeight="20985" xr2:uid="{44AB6695-FC5C-4CF8-AF54-1541C470EC84}"/>
  </bookViews>
  <sheets>
    <sheet name="Introduction" sheetId="2" r:id="rId1"/>
    <sheet name="Column Definitions" sheetId="3" r:id="rId2"/>
    <sheet name="Optimized Annual Market Values" sheetId="1" r:id="rId3"/>
  </sheets>
  <definedNames>
    <definedName name="HTML_1">#REF!</definedName>
    <definedName name="HTML_1_v2">#REF!</definedName>
    <definedName name="HTML_10">#REF!</definedName>
    <definedName name="HTML_10_v2">#REF!</definedName>
    <definedName name="HTML_11">#REF!</definedName>
    <definedName name="HTML_11_v2">#REF!</definedName>
    <definedName name="HTML_12">#REF!</definedName>
    <definedName name="HTML_12_v2">#REF!</definedName>
    <definedName name="HTML_13">#REF!</definedName>
    <definedName name="HTML_13_v2">#REF!</definedName>
    <definedName name="HTML_14">#REF!</definedName>
    <definedName name="HTML_14_v2">#REF!</definedName>
    <definedName name="HTML_15">#REF!</definedName>
    <definedName name="HTML_15_v2">#REF!</definedName>
    <definedName name="HTML_16">#REF!</definedName>
    <definedName name="HTML_16_v2">#REF!</definedName>
    <definedName name="HTML_17">#REF!</definedName>
    <definedName name="HTML_17_v2">#REF!</definedName>
    <definedName name="HTML_18">#REF!</definedName>
    <definedName name="HTML_18_v2">#REF!</definedName>
    <definedName name="HTML_19">#REF!</definedName>
    <definedName name="HTML_19_v2">#REF!</definedName>
    <definedName name="HTML_2">#REF!</definedName>
    <definedName name="HTML_2_v2">#REF!</definedName>
    <definedName name="HTML_20">#REF!</definedName>
    <definedName name="HTML_20_v2">#REF!</definedName>
    <definedName name="HTML_3">#REF!</definedName>
    <definedName name="HTML_3_v2">#REF!</definedName>
    <definedName name="HTML_4">#REF!</definedName>
    <definedName name="HTML_4_v2">#REF!</definedName>
    <definedName name="HTML_5">#REF!</definedName>
    <definedName name="HTML_5_v2">#REF!</definedName>
    <definedName name="HTML_6">#REF!</definedName>
    <definedName name="HTML_6_v2">#REF!</definedName>
    <definedName name="HTML_7">#REF!</definedName>
    <definedName name="HTML_7_v2">#REF!</definedName>
    <definedName name="HTML_8">#REF!</definedName>
    <definedName name="HTML_8_v2">#REF!</definedName>
    <definedName name="HTML_8b">#REF!</definedName>
    <definedName name="HTML_9">#REF!</definedName>
    <definedName name="HTML_9_v2">#REF!</definedName>
    <definedName name="HTML_all">#REF!</definedName>
    <definedName name="HTML_all_v2">#REF!</definedName>
    <definedName name="HTML_tables">#REF!</definedName>
    <definedName name="HTML_tables_v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w">#REF!</definedName>
    <definedName name="New_HTML_1">#REF!</definedName>
    <definedName name="New_HTML_1_v2">#REF!</definedName>
    <definedName name="new_v2">#REF!</definedName>
    <definedName name="Nominal_Discount_Rate">#REF!</definedName>
    <definedName name="Real_Discount_Rate">#REF!</definedName>
    <definedName name="Real_Rate_25_Yr">#REF!</definedName>
    <definedName name="Real_Rate_Actual">#REF!</definedName>
    <definedName name="sa">#REF!</definedName>
    <definedName name="sa_v2">#REF!</definedName>
  </definedNames>
  <calcPr calcId="0"/>
</workbook>
</file>

<file path=xl/sharedStrings.xml><?xml version="1.0" encoding="utf-8"?>
<sst xmlns="http://schemas.openxmlformats.org/spreadsheetml/2006/main" count="3721" uniqueCount="1837">
  <si>
    <t>Region</t>
  </si>
  <si>
    <t>BA</t>
  </si>
  <si>
    <t>Plant</t>
  </si>
  <si>
    <t>Year</t>
  </si>
  <si>
    <t>PVED</t>
  </si>
  <si>
    <t>Duration</t>
  </si>
  <si>
    <t>PV_production</t>
  </si>
  <si>
    <t>PV_curtailment</t>
  </si>
  <si>
    <t>En_Value_PV_production</t>
  </si>
  <si>
    <t>En_Value_hybrid_production</t>
  </si>
  <si>
    <t>En_Value_Bat $/kW-yr</t>
  </si>
  <si>
    <t>capCredit_PV</t>
  </si>
  <si>
    <t>capCredit_hybrid</t>
  </si>
  <si>
    <t>Cap_Value_PV_production</t>
  </si>
  <si>
    <t>Cap_Value_hybrid_production</t>
  </si>
  <si>
    <t>Cap_Value_Bat $/kW-yr</t>
  </si>
  <si>
    <t>AS_Value_hybrid_production</t>
  </si>
  <si>
    <t>AS_Value_bat $/kW-yr</t>
  </si>
  <si>
    <t>AS_award_hybrid_production</t>
  </si>
  <si>
    <t>AS_deploy_hybrid_production</t>
  </si>
  <si>
    <t>reg_award_hybrid_production</t>
  </si>
  <si>
    <t>reg_deploy_hybrid_production</t>
  </si>
  <si>
    <t>reg_total_hybrid_production</t>
  </si>
  <si>
    <t>spin_award_hybrid_production</t>
  </si>
  <si>
    <t>spin_deploy_hybrid_production</t>
  </si>
  <si>
    <t>spin_total_hybrid_production</t>
  </si>
  <si>
    <t>nonspin_award_hybrid_production</t>
  </si>
  <si>
    <t>nonspin_deploy_hybrid_production</t>
  </si>
  <si>
    <t>nonspin_total_hybrid_production</t>
  </si>
  <si>
    <t>ecrs_award_hybrid_production</t>
  </si>
  <si>
    <t>ecrs_deploy_hybrid_production</t>
  </si>
  <si>
    <t>ecrs_total_hybrid_production</t>
  </si>
  <si>
    <t>Total_Value_PV_production</t>
  </si>
  <si>
    <t>Total_Value_hybrid_production</t>
  </si>
  <si>
    <t>En_premium</t>
  </si>
  <si>
    <t>Cap_premium</t>
  </si>
  <si>
    <t>Total_premium</t>
  </si>
  <si>
    <t>AS_premium</t>
  </si>
  <si>
    <t>grid_charge</t>
  </si>
  <si>
    <t>10444.0_retrofit_2024</t>
  </si>
  <si>
    <t>CAISO</t>
  </si>
  <si>
    <t>CISO</t>
  </si>
  <si>
    <t>10444.0_retrofit</t>
  </si>
  <si>
    <t>{"1": 0.0, "2": 2.55, "3": 3.4, "4": 3.4, "5": 5.1, "6": 11.05, "7": 11.9, "8": 10.2, "9": 9.35, "10": 5.95, "11": 5.1, "12": 3.4}</t>
  </si>
  <si>
    <t>{"1": 22.5, "2": 24.09156478769947, "3": 23.198324676505173, "4": 24.041942461881945, "5": 25.250135481950306, "6": 32.19734142390292, "7": 33.16106502959969, "8": 31.535481794586765, "9": 30.609152926941007, "10": 27.522097441855472, "11": 26.3869716585863, "12": 25.09920101363451}</t>
  </si>
  <si>
    <t>57993_2024</t>
  </si>
  <si>
    <t>{"1": 0.0, "2": 9.411, "3": 12.548, "4": 12.548, "5": 18.822, "6": 40.781, "7": 43.918, "8": 37.644, "9": 34.507, "10": 21.959, "11": 18.822, "12": 12.548}</t>
  </si>
  <si>
    <t>{"1": 230.0, "2": 226.57482142705277, "3": -73.32436165690575, "4": -21.812506913474465, "5": 94.87338076833257, "6": 247.88501926099497, "7": 254.64705341423067, "8": 249.7467428181602, "9": 247.87822580299985, "10": 234.57504655840592, "11": 235.86194070941977, "12": 235.01579233041662}</t>
  </si>
  <si>
    <t>58585_2023</t>
  </si>
  <si>
    <t>{"1": 0.0, "2": 0.045, "3": 0.06, "4": 0.06, "5": 0.09, "6": 0.195, "7": 0.21000000000000002, "8": 0.18, "9": 0.165, "10": 0.10500000000000001, "11": 0.09, "12": 0.06}</t>
  </si>
  <si>
    <t>{"1": 0.25, "2": 0.2854615753166312, "3": 0.2958627767564183, "4": 0.3037417202609025, "5": 0.32728788711167905, "6": 0.42786313842342494, "7": 0.4423876989620378, "8": 0.4130397248440769, "9": 0.39568322421681246, "10": 0.33870965799194636, "11": 0.32035399514295315, "12": 0.28815580017868114}</t>
  </si>
  <si>
    <t>58585_2024</t>
  </si>
  <si>
    <t>{"1": 0.25, "2": 0.28263010851825476, "3": 0.29537728380729256, "4": 0.30038495689353606, "5": 0.3255184514373204, "6": 0.42048074883675224, "7": 0.43663880514011466, "8": 0.40857918900021506, "9": 0.3917692480728907, "10": 0.3346782867143271, "11": 0.3108389705857758, "12": 0.2806019883313356}</t>
  </si>
  <si>
    <t>60231_2022</t>
  </si>
  <si>
    <t>{"1": 0.18, "2": 0.135, "3": 0.8099999999999999, "4": 0.6749999999999999, "5": 0.72, "6": 1.395, "7": 1.7550000000000001, "8": 1.215, "9": 0.6300000000000001, "10": 0.09, "11": 0.09, "12": 0.0}</t>
  </si>
  <si>
    <t>{"1": 0.6561904583421664, "2": 0.6207231983533038, "3": 1.2345230314877855, "4": 1.1246170800373667, "5": 1.1593835143325908, "6": 1.7922702738283602, "7": 2.124975613958372, "8": 1.624019269489278, "9": 1.0728522568817267, "10": 0.5792586347161375, "11": 0.5769744488087414, "12": 0.5}</t>
  </si>
  <si>
    <t>60231_2023</t>
  </si>
  <si>
    <t>{"1": 0.0, "2": 0.135, "3": 0.18, "4": 0.18, "5": 0.27, "6": 0.585, "7": 0.6300000000000001, "8": 0.54, "9": 0.495, "10": 0.31500000000000006, "11": 0.27, "12": 0.18}</t>
  </si>
  <si>
    <t>{"1": 0.5, "2": 0.6197907243149618, "3": 0.6539147967493658, "4": 0.659789993628777, "5": 0.7103347107061455, "6": 1.0279028361236253, "7": 1.081880586873882, "8": 0.9964266291473071, "9": 0.9380748891498375, "10": 0.7820640126137368, "11": 0.7363984179294356, "12": 0.6521856807727311}</t>
  </si>
  <si>
    <t>60231_2024</t>
  </si>
  <si>
    <t>{"1": 0.5, "2": 0.5694106852502, "3": 0.40055075659304684, "4": 0.5662159122948704, "5": 0.5754703468088614, "6": 0.966625091507851, "7": 1.0368552865604639, "8": 0.9603113621045523, "9": 0.9012640003325348, "10": 0.7507834441407772, "11": 0.7021564471788726, "12": 0.6296866239589068}</t>
  </si>
  <si>
    <t>60791_2024</t>
  </si>
  <si>
    <t>{"1": 0.0, "2": 0.102, "3": 0.136, "4": 0.136, "5": 0.204, "6": 0.442, "7": 0.47600000000000003, "8": 0.408, "9": 0.374, "10": 0.23800000000000002, "11": 0.204, "12": 0.136}</t>
  </si>
  <si>
    <t>{"1": 2.3, "2": 1.7497981302826768, "3": 0.3800880188925442, "4": 0.16283818570342123, "5": 1.151090179948882, "6": 2.5440538640393595, "7": 2.604765457814488, "8": 2.554332663915305, "9": 2.530050960823463, "10": 2.43895474206359, "11": 2.3961177477668882, "12": 2.3732524052099975}</t>
  </si>
  <si>
    <t>61446_2024</t>
  </si>
  <si>
    <t>{"1": 0.0, "2": 1.3499999999999999, "3": 1.8, "4": 1.8, "5": 2.6999999999999997, "6": 5.8500000000000005, "7": 6.300000000000001, "8": 5.3999999999999995, "9": 4.95, "10": 3.1500000000000004, "11": 2.6999999999999997, "12": 1.8}</t>
  </si>
  <si>
    <t>{"1": 8.57, "2": 9.244889456637585, "3": 6.665789218257818, "4": 9.248705861726998, "5": 9.96418677666584, "6": 13.758427078298258, "7": 14.282831457014572, "8": 13.432125722157993, "9": 12.936479255136753, "10": 11.24679724146631, "11": 10.565191060215152, "12": 9.97504817211846}</t>
  </si>
  <si>
    <t>61447_2024</t>
  </si>
  <si>
    <t>{"1": 0.0, "2": 0.6, "3": 0.8, "4": 0.8, "5": 1.2, "6": 2.6, "7": 2.8000000000000003, "8": 2.4, "9": 2.2, "10": 1.4000000000000001, "11": 1.2, "12": 0.8}</t>
  </si>
  <si>
    <t>{"1": 3.81, "2": 4.157663518460101, "3": 3.6927932804798522, "4": 4.18705619599569, "5": 4.515040014434863, "6": 6.1539690279579595, "7": 6.383459332287385, "8": 6.002882827727346, "9": 5.790384697983868, "10": 5.033039980390205, "11": 4.746481631297213, "12": 4.462341675504219}</t>
  </si>
  <si>
    <t>61448_2024</t>
  </si>
  <si>
    <t>{"1": 3.81, "2": 4.14618306823613, "3": 3.5210749438279434, "4": 4.188110913343895, "5": 4.523277039166735, "6": 6.157150771247375, "7": 6.38732141771815, "8": 6.0065014497596465, "9": 5.795163591047667, "10": 5.03619992504451, "11": 4.752751344447883, "12": 4.465017527522034}</t>
  </si>
  <si>
    <t>61449_2024</t>
  </si>
  <si>
    <t>{"1": 3.81, "2": 4.157361030492165, "3": 3.6873630755623346, "4": 4.186558695633488, "5": 4.514463474697923, "6": 6.153662111224416, "7": 6.383187767011053, "8": 6.002634546336262, "9": 5.790121434478949, "10": 5.032827849839268, "11": 4.746165739058318, "12": 4.462164670315339}</t>
  </si>
  <si>
    <t>61995_2024</t>
  </si>
  <si>
    <t>{"1": 0.0, "2": 0.129, "3": 0.172, "4": 0.172, "5": 0.258, "6": 0.5589999999999999, "7": 0.602, "8": 0.516, "9": 0.473, "10": 0.301, "11": 0.258, "12": 0.172}</t>
  </si>
  <si>
    <t>{"1": 0.225, "2": 0.3398894612846608, "3": 0.3431733547412865, "4": 0.37402755708220126, "5": 0.4610534945293951, "6": 0.7602529415060205, "7": 0.809196532284275, "8": 0.7227931712094371, "9": 0.6750390905420215, "10": 0.5070101153307415, "11": 0.4555017065099618, "12": 0.3705596454758748}</t>
  </si>
  <si>
    <t>63848_2024</t>
  </si>
  <si>
    <t>{"1": 0.0, "2": 7.5, "3": 10.0, "4": 10.0, "5": 15.0, "6": 32.5, "7": 35.0, "8": 30.0, "9": 27.5, "10": 17.5, "11": 15.0, "12": 10.0}</t>
  </si>
  <si>
    <t>{"1": 209.8735289101014, "2": 225.24665477626405, "3": 17.503431028838136, "4": 141.1672458425365, "5": 57.49740592648293, "6": 239.49672533095557, "7": 246.0823531593334, "8": 243.01509168553397, "9": 235.9602978900198, "10": 229.7609258591192, "11": 225.37160319263762, "12": 177.30251129874077}</t>
  </si>
  <si>
    <t>63849_2024</t>
  </si>
  <si>
    <t>{"1": 0.0, "2": 4.518, "3": 6.024, "4": 6.024, "5": 9.036, "6": 19.578, "7": 21.084, "8": 18.072, "9": 16.566, "10": 10.542, "11": 9.036, "12": 6.024}</t>
  </si>
  <si>
    <t>{"1": 130.68730953827298, "2": 135.30381513786588, "3": 12.549382540031658, "4": 88.16868886123447, "5": 37.23440355979912, "6": 144.134503532676, "7": 148.00411360657293, "8": 146.1162920008193, "9": 141.95001805035312, "10": 138.14276949770093, "11": 135.52380552075323, "12": 110.71888221331231}</t>
  </si>
  <si>
    <t>64197_2024</t>
  </si>
  <si>
    <t>{"1": 0.0, "2": 4.5, "3": 6.0, "4": 6.0, "5": 9.0, "6": 19.5, "7": 21.000000000000004, "8": 18.0, "9": 16.5, "10": 10.500000000000002, "11": 9.0, "12": 6.0}</t>
  </si>
  <si>
    <t>{"1": 108.597988958431, "2": 130.283693275519, "3": 29.23812823549964, "4": 137.9931358488492, "5": 137.41781668559392, "6": 146.86637235931087, "7": 149.7528028509221, "8": 146.92163676797273, "9": 144.80577201896298, "10": 140.26109416917262, "11": 102.36331661213298, "12": 108.57187824320623}</t>
  </si>
  <si>
    <t>64489_2024</t>
  </si>
  <si>
    <t>{"1": 0.0, "2": 2.6999999999999997, "3": 3.6, "4": 3.6, "5": 5.3999999999999995, "6": 11.700000000000001, "7": 12.600000000000001, "8": 10.799999999999999, "9": 9.9, "10": 6.300000000000001, "11": 5.3999999999999995, "12": 3.6}</t>
  </si>
  <si>
    <t>{"1": 75.0, "2": 58.49470082908151, "3": 21.621937087700026, "4": 32.90083291908275, "5": 44.051349535344876, "6": 82.10932445190869, "7": 83.41160867072449, "8": 81.8820475103894, "9": 80.68235593619767, "10": 78.14793779936974, "11": 76.45635115434864, "12": 75.77512141762621}</t>
  </si>
  <si>
    <t>64851_2024</t>
  </si>
  <si>
    <t>{"1": 0.0, "2": 5.46, "3": 7.28, "4": 7.28, "5": 10.92, "6": 23.66, "7": 25.480000000000004, "8": 21.84, "9": 20.02, "10": 12.740000000000002, "11": 10.92, "12": 7.28}</t>
  </si>
  <si>
    <t>{"1": 131.0, "2": 131.46861716635524, "3": 50.68053211347147, "4": 79.35311415798976, "5": 114.10548516052295, "6": 147.09925649642747, "7": 149.57424611639755, "8": 146.41444758864583, "9": 144.36988426017763, "10": 138.73395058702042, "11": 135.68130112681544, "12": 133.97750749915443}</t>
  </si>
  <si>
    <t>64852_2024</t>
  </si>
  <si>
    <t>{"1": 0.0, "2": 9.0, "3": 12.0, "4": 12.0, "5": 18.0, "6": 39.0, "7": 42.00000000000001, "8": 36.0, "9": 33.0, "10": 21.000000000000004, "11": 18.0, "12": 12.0}</t>
  </si>
  <si>
    <t>{"1": 144.0, "2": 147.40041120866167, "3": 93.13118910114433, "4": 135.452756732108, "5": 148.42325727316268, "6": 174.60873432910935, "7": 178.38740443706473, "8": 172.8902004633234, "9": 169.6140198147235, "10": 159.3631833816992, "11": 154.88020742243023, "12": 151.21374518487255}</t>
  </si>
  <si>
    <t>65674_2024</t>
  </si>
  <si>
    <t>{"1": 0.0, "2": 4.632, "3": 6.176, "4": 6.176, "5": 9.264, "6": 20.072000000000003, "7": 21.616000000000003, "8": 18.528, "9": 16.984, "10": 10.808000000000002, "11": 9.264, "12": 6.176}</t>
  </si>
  <si>
    <t>{"1": 68.0, "2": 66.37000777162292, "3": 19.87828412776227, "4": 51.47496772309965, "5": 68.51076179229864, "6": 83.27108414129756, "7": 85.25672799759568, "8": 82.523757097391, "9": 80.51973923258919, "10": 75.30173929713392, "11": 72.02758971988334, "12": 71.1645831374684}</t>
  </si>
  <si>
    <t>65675_2024</t>
  </si>
  <si>
    <t>{"1": 0.0, "2": 4.467, "3": 5.956, "4": 5.956, "5": 8.934, "6": 19.357000000000003, "7": 20.846000000000004, "8": 17.868, "9": 16.379, "10": 10.423000000000002, "11": 8.934, "12": 5.956}</t>
  </si>
  <si>
    <t>{"1": 25.0, "2": 27.60429837760616, "3": 25.892170845519683, "4": 27.964569173444808, "5": 30.42928947377756, "6": 42.329352533333335, "7": 44.00957212905469, "8": 41.16998615786416, "9": 39.483437645324926, "10": 33.9347658330773, "11": 31.791081035093715, "12": 29.672598380566846}</t>
  </si>
  <si>
    <t>65676_2024</t>
  </si>
  <si>
    <t>{"1": 0.0, "2": 2.04, "3": 2.72, "4": 2.72, "5": 4.08, "6": 8.84, "7": 9.520000000000001, "8": 8.16, "9": 7.48, "10": 4.760000000000001, "11": 4.08, "12": 2.72}</t>
  </si>
  <si>
    <t>{"1": 23.5, "2": 23.54763957400371, "3": 6.952790061423816, "4": 19.24869670640277, "5": 24.035762386947173, "6": 30.3699620941054, "7": 31.230175554220114, "8": 30.013051798690455, "9": 29.14718739687038, "10": 26.810261648273062, "11": 25.469822836893584, "12": 24.97921404148307}</t>
  </si>
  <si>
    <t>65677_2024</t>
  </si>
  <si>
    <t>{"1": 0.0, "2": 1.236, "3": 1.6480000000000001, "4": 1.6480000000000001, "5": 2.472, "6": 5.356000000000001, "7": 5.768000000000001, "8": 4.944, "9": 4.532, "10": 2.8840000000000003, "11": 2.472, "12": 1.6480000000000001}</t>
  </si>
  <si>
    <t>{"1": 9.0, "2": 9.495039842828426, "3": 7.580600150936779, "4": 9.491945056537489, "5": 10.022685732869983, "6": 13.528740554723505, "7": 14.012147494770174, "8": 13.249312927732163, "9": 12.766335451693928, "10": 11.280053328710881, "11": 10.58401619229025, "12": 10.127696949192243}</t>
  </si>
  <si>
    <t>65734_2024</t>
  </si>
  <si>
    <t>{"1": 125.0, "2": 126.84426775055712, "3": 8.602726270312797, "4": 58.24564515232949, "5": 127.53090469034078, "6": 147.52758255945145, "7": 150.9940905079095, "8": 146.3603683293343, "9": 143.80896436215767, "10": 132.97807585214144, "11": 131.56272403952042, "12": 129.71054649344413}</t>
  </si>
  <si>
    <t>65735_2024</t>
  </si>
  <si>
    <t>{"1": 125.0, "2": 127.15490683544611, "3": 12.597890878267986, "4": 63.16090814228552, "5": 128.2114247130865, "6": 148.0753140451804, "7": 151.48873688787145, "8": 146.83489703005628, "9": 144.2863164075181, "10": 133.5010641537837, "11": 132.02613842473738, "12": 130.00106784848236}</t>
  </si>
  <si>
    <t>65820_2024</t>
  </si>
  <si>
    <t>{"1": 0.0, "2": 1.5, "3": 2.0, "4": 2.0, "5": 3.0, "6": 6.5, "7": 7.000000000000001, "8": 6.0, "9": 5.5, "10": 3.5000000000000004, "11": 3.0, "12": 2.0}</t>
  </si>
  <si>
    <t>{"1": 49.953878241436556, "2": 30.66986393233424, "3": 15.31723101573304, "4": 19.95356553376742, "5": 12.921476371785909, "6": 41.1398426250819, "7": 50.0, "8": 50.0, "9": 50.0, "10": 50.0, "11": 50.0, "12": 49.34021573458318}</t>
  </si>
  <si>
    <t>66532_2024</t>
  </si>
  <si>
    <t>{"1": 0.0, "2": 0.3, "3": 0.4, "4": 0.4, "5": 0.6, "6": 1.3, "7": 1.4000000000000001, "8": 1.2, "9": 1.1, "10": 0.7000000000000001, "11": 0.6, "12": 0.4}</t>
  </si>
  <si>
    <t>{"1": 0.725, "2": 0.9901716063293433, "3": 1.014013354430676, "4": 1.0448974820303203, "5": 1.2244607908725524, "6": 1.9697551832534206, "7": 2.0812650776346815, "8": 1.8853066325102854, "9": 1.7805332320321847, "10": 1.391207821396753, "11": 1.2855991820960035, "12": 1.0944869974696478}</t>
  </si>
  <si>
    <t>66533_2024</t>
  </si>
  <si>
    <t>{"1": 0.725, "2": 0.9837731386997726, "3": 0.9940605647098578, "4": 1.0312600753606869, "5": 1.2070827206487063, "6": 1.9601985433368059, "7": 2.0738051449009354, "8": 1.8784574800341902, "9": 1.7724376156492827, "10": 1.3849711546264043, "11": 1.2782621061322232, "12": 1.0887955215871195}</t>
  </si>
  <si>
    <t>66620_2024</t>
  </si>
  <si>
    <t>{"1": 0.0, "2": 1.44, "3": 1.92, "4": 1.92, "5": 2.88, "6": 6.24, "7": 6.720000000000001, "8": 5.76, "9": 5.28, "10": 3.3600000000000003, "11": 2.88, "12": 1.92}</t>
  </si>
  <si>
    <t>{"1": 40.0, "2": 33.164834128205605, "3": 12.609018647983714, "4": 18.816387713664458, "5": 24.89065993795968, "6": 43.817779288110614, "7": 44.54335722502241, "8": 43.73278500370507, "9": 43.154156500700395, "10": 41.77750559897575, "11": 40.89974647863375, "12": 40.50319129200175}</t>
  </si>
  <si>
    <t>66636_2024</t>
  </si>
  <si>
    <t>{"1": 0.0, "2": 6.0, "3": 8.0, "4": 8.0, "5": 12.0, "6": 26.0, "7": 28.000000000000004, "8": 24.0, "9": 22.0, "10": 14.000000000000002, "11": 12.0, "12": 8.0}</t>
  </si>
  <si>
    <t>{"1": 100.0, "2": 103.51543641821635, "3": 102.52426008401024, "4": 103.30041329164042, "5": 106.4307329495652, "6": 118.83947129049301, "7": 121.43305506411993, "8": 117.49495950960181, "9": 115.9675812111836, "10": 109.39399268318013, "11": 107.05649943331812, "12": 104.37808259371091}</t>
  </si>
  <si>
    <t>66699_2024</t>
  </si>
  <si>
    <t>{"1": 0.0, "2": 2.25, "3": 3.0, "4": 3.0, "5": 4.5, "6": 9.75, "7": 10.500000000000002, "8": 9.0, "9": 8.25, "10": 5.250000000000001, "11": 4.5, "12": 3.0}</t>
  </si>
  <si>
    <t>{"1": 22.5, "2": 23.578073206874816, "3": 18.085978316183475, "4": 23.138705409272436, "5": 24.15370287705349, "6": 30.739527413720193, "7": 31.630093484922547, "8": 30.19126532697287, "9": 29.34151995279176, "10": 26.688751576144096, "11": 25.59116278416094, "12": 24.603912273493453}</t>
  </si>
  <si>
    <t>66772_2024</t>
  </si>
  <si>
    <t>{"1": 0.0, "2": 1.68, "3": 2.24, "4": 2.24, "5": 3.36, "6": 7.28, "7": 7.840000000000001, "8": 6.72, "9": 6.16, "10": 3.9200000000000004, "11": 3.36, "12": 2.24}</t>
  </si>
  <si>
    <t>{"1": 28.0, "2": 22.515071363500354, "3": 5.511563323690201, "4": 15.356542999302567, "5": 21.551800364362258, "6": 33.09929304964031, "7": 33.86224307550312, "8": 32.911551538636104, "9": 32.108105454608136, "10": 30.320055602772484, "11": 29.02397248194306, "12": 28.887867752021187}</t>
  </si>
  <si>
    <t>66807_2024</t>
  </si>
  <si>
    <t>{"1": 0.0, "2": 0.048, "3": 0.064, "4": 0.064, "5": 0.096, "6": 0.20800000000000002, "7": 0.22400000000000003, "8": 0.192, "9": 0.17600000000000002, "10": 0.11200000000000002, "11": 0.096, "12": 0.064}</t>
  </si>
  <si>
    <t>{"1": 1.3290707663827304, "2": 1.1815836208713326, "3": 0.8086568999822654, "4": 1.1660185189857664, "5": 1.254575180662476, "6": 2.42356392587717, "7": 3.0, "8": 2.4103671416371713, "9": 2.2786460248811466, "10": 1.8746111705310988, "11": 1.2642717731904567, "12": 1.1544384768970666}</t>
  </si>
  <si>
    <t>61700_2024</t>
  </si>
  <si>
    <t>ERCOT</t>
  </si>
  <si>
    <t>ERCO</t>
  </si>
  <si>
    <t>62561_2024</t>
  </si>
  <si>
    <t>60518_2021</t>
  </si>
  <si>
    <t>ISONE</t>
  </si>
  <si>
    <t>ISNE</t>
  </si>
  <si>
    <t>{"summer": 0.4135268825201024, "winter": 0.0}</t>
  </si>
  <si>
    <t>{"summer": 2.0, "winter": 1.7}</t>
  </si>
  <si>
    <t>60518_2022</t>
  </si>
  <si>
    <t>{"summer": 0.42390587684308745, "winter": 0.0}</t>
  </si>
  <si>
    <t>60518_2023</t>
  </si>
  <si>
    <t>{"summer": 0.458204076705516, "winter": 0.0}</t>
  </si>
  <si>
    <t>60518_2024</t>
  </si>
  <si>
    <t>{"summer": 0.4283427824759286, "winter": 0.0}</t>
  </si>
  <si>
    <t>60562_2024</t>
  </si>
  <si>
    <t>{"summer": 2.910223836082502, "winter": 0.0}</t>
  </si>
  <si>
    <t>{"summer": 1.0, "winter": 1.0}</t>
  </si>
  <si>
    <t>{"summer": 3.910223836082502, "winter": 1.0}</t>
  </si>
  <si>
    <t>60607_2023</t>
  </si>
  <si>
    <t>{"summer": 1.8846279911437929, "winter": 0.0}</t>
  </si>
  <si>
    <t>{"summer": 2.6846279911437927, "winter": 0.8}</t>
  </si>
  <si>
    <t>60607_2024</t>
  </si>
  <si>
    <t>{"summer": 1.8490425297209914, "winter": 0.0}</t>
  </si>
  <si>
    <t>{"summer": 2.649042529720991, "winter": 0.8}</t>
  </si>
  <si>
    <t>60609_2022</t>
  </si>
  <si>
    <t>{"summer": 1.6651045032534662, "winter": 0.0}</t>
  </si>
  <si>
    <t>{"summer": 2.465104503253466, "winter": 0.8}</t>
  </si>
  <si>
    <t>60609_2023</t>
  </si>
  <si>
    <t>{"summer": 1.7352692897925857, "winter": 0.0}</t>
  </si>
  <si>
    <t>{"summer": 2.535269289792586, "winter": 0.8}</t>
  </si>
  <si>
    <t>60609_2024</t>
  </si>
  <si>
    <t>{"summer": 1.7348870081078562, "winter": 0.0}</t>
  </si>
  <si>
    <t>{"summer": 2.534887008107856, "winter": 0.8}</t>
  </si>
  <si>
    <t>60815_2023</t>
  </si>
  <si>
    <t>{"summer": 1.7981724343611405, "winter": 0.0}</t>
  </si>
  <si>
    <t>{"summer": 2.2981724343611405, "winter": 0.5}</t>
  </si>
  <si>
    <t>60815_2024</t>
  </si>
  <si>
    <t>{"summer": 1.7560633767678184, "winter": 0.0}</t>
  </si>
  <si>
    <t>{"summer": 2.2560633767678184, "winter": 0.5}</t>
  </si>
  <si>
    <t>61730_2024</t>
  </si>
  <si>
    <t>{"summer": 0.41477424000984414, "winter": 0.0}</t>
  </si>
  <si>
    <t>{"summer": 1.1, "winter": 1.0}</t>
  </si>
  <si>
    <t>62971_2024</t>
  </si>
  <si>
    <t>{"summer": 2.0074338528993825, "winter": 0.0}</t>
  </si>
  <si>
    <t>{"summer": 4.7, "winter": 2.9}</t>
  </si>
  <si>
    <t>62974_2024</t>
  </si>
  <si>
    <t>{"summer": 2.3443426490645107, "winter": 0.0}</t>
  </si>
  <si>
    <t>{"summer": 5.0, "winter": 3.76}</t>
  </si>
  <si>
    <t>64619_2024</t>
  </si>
  <si>
    <t>{"summer": 0.5460707162958514, "winter": 0.0}</t>
  </si>
  <si>
    <t>{"summer": 1.0, "winter": 0.8}</t>
  </si>
  <si>
    <t>64759_2024</t>
  </si>
  <si>
    <t>{"summer": 3.9604240425529085, "winter": 0.0}</t>
  </si>
  <si>
    <t>{"summer": 4.5, "winter": 4.5}</t>
  </si>
  <si>
    <t>{"summer": 5.0, "winter": 4.5}</t>
  </si>
  <si>
    <t>65950_2024</t>
  </si>
  <si>
    <t>{"summer": 1.1084570947991814, "winter": 0.0}</t>
  </si>
  <si>
    <t>{"summer": 2.0, "winter": 1.8}</t>
  </si>
  <si>
    <t>67242_2024</t>
  </si>
  <si>
    <t>{"summer": 1.3057069080382924, "winter": 0.0}</t>
  </si>
  <si>
    <t>{"summer": 4.1, "winter": 3.0}</t>
  </si>
  <si>
    <t>67578_2024</t>
  </si>
  <si>
    <t>{"summer": 1.4375828469306393, "winter": 0.0}</t>
  </si>
  <si>
    <t>{"summer": 2.0, "winter": 2.0}</t>
  </si>
  <si>
    <t>61647_2022</t>
  </si>
  <si>
    <t>MISO</t>
  </si>
  <si>
    <t>61647_2023</t>
  </si>
  <si>
    <t>{"Jan-May": 0.5305033531646269, "Summer": 0.45541503658386234, "Fall": 0.33865852645316935, "Winter_H2": 0.14753147238132627}</t>
  </si>
  <si>
    <t>61647_2024</t>
  </si>
  <si>
    <t>{"Winter_H1": 0.18111071937990456, "Spring": 0.5096096006960534, "Summer": 0.4939723711648463, "Fall": 0.33602114378113107, "Winter_H2": 0.15455997693978157}</t>
  </si>
  <si>
    <t>62062_2024</t>
  </si>
  <si>
    <t>{"Winter_H1": 0.5535966711779153, "Spring": 2.4465210398002766, "Summer": 3.707610183947453, "Fall": 1.7036978362382251, "Winter_H2": 0.3660833739388639}</t>
  </si>
  <si>
    <t>66488_2024</t>
  </si>
  <si>
    <t>NYISO</t>
  </si>
  <si>
    <t>NYIS</t>
  </si>
  <si>
    <t>{"summer": 1.1285002172406402, "winter": 0.049189088382816874}</t>
  </si>
  <si>
    <t>{"summer": 1.9835002172406402, "winter": 0.9041890883828169}</t>
  </si>
  <si>
    <t>57912_2020</t>
  </si>
  <si>
    <t>PJM</t>
  </si>
  <si>
    <t>57912_2021</t>
  </si>
  <si>
    <t>57912_2022</t>
  </si>
  <si>
    <t>57912_2023</t>
  </si>
  <si>
    <t>57912_2024</t>
  </si>
  <si>
    <t>57561_2024</t>
  </si>
  <si>
    <t>West (non-ISO)</t>
  </si>
  <si>
    <t>AZPS</t>
  </si>
  <si>
    <t>57562_2024</t>
  </si>
  <si>
    <t>57563_2024</t>
  </si>
  <si>
    <t>57997_2024</t>
  </si>
  <si>
    <t>58383_2024</t>
  </si>
  <si>
    <t>59020_2024</t>
  </si>
  <si>
    <t>59444_2024</t>
  </si>
  <si>
    <t>60467_2024</t>
  </si>
  <si>
    <t>65963_2024</t>
  </si>
  <si>
    <t>64050_2024</t>
  </si>
  <si>
    <t>Southeast (non-ISO)</t>
  </si>
  <si>
    <t>CPLE</t>
  </si>
  <si>
    <t>64510_2024</t>
  </si>
  <si>
    <t>64511_2024</t>
  </si>
  <si>
    <t>66717_2024</t>
  </si>
  <si>
    <t>59966_2024</t>
  </si>
  <si>
    <t>DUK</t>
  </si>
  <si>
    <t>62541_2024</t>
  </si>
  <si>
    <t>FPC</t>
  </si>
  <si>
    <t>59993_2024</t>
  </si>
  <si>
    <t>FPL</t>
  </si>
  <si>
    <t>60061_2024</t>
  </si>
  <si>
    <t>66569_2024</t>
  </si>
  <si>
    <t>IPCO</t>
  </si>
  <si>
    <t>59315_2024</t>
  </si>
  <si>
    <t>LDWP</t>
  </si>
  <si>
    <t>62248_2024</t>
  </si>
  <si>
    <t>NEVP</t>
  </si>
  <si>
    <t>66357_2024</t>
  </si>
  <si>
    <t>64695_2024</t>
  </si>
  <si>
    <t>PNM</t>
  </si>
  <si>
    <t>66163_2024</t>
  </si>
  <si>
    <t>61439_2023</t>
  </si>
  <si>
    <t>PSCO</t>
  </si>
  <si>
    <t>61439_2024</t>
  </si>
  <si>
    <t>63731_2024</t>
  </si>
  <si>
    <t>63776_2024</t>
  </si>
  <si>
    <t>61956_2024</t>
  </si>
  <si>
    <t>SCEG</t>
  </si>
  <si>
    <t>65697_2024</t>
  </si>
  <si>
    <t>SOCO</t>
  </si>
  <si>
    <t>61678_2024</t>
  </si>
  <si>
    <t>SRP</t>
  </si>
  <si>
    <t>65956_2024</t>
  </si>
  <si>
    <t>66627_2024</t>
  </si>
  <si>
    <t>645_2023</t>
  </si>
  <si>
    <t>TEC</t>
  </si>
  <si>
    <t>645_2024</t>
  </si>
  <si>
    <t>60996_2023</t>
  </si>
  <si>
    <t>TEPC</t>
  </si>
  <si>
    <t>60996_2024</t>
  </si>
  <si>
    <t>66925_2024</t>
  </si>
  <si>
    <t>61901_2023</t>
  </si>
  <si>
    <t>TVA</t>
  </si>
  <si>
    <t>61901_2024</t>
  </si>
  <si>
    <t>67178_2024</t>
  </si>
  <si>
    <t>WALC</t>
  </si>
  <si>
    <t>50064_2023</t>
  </si>
  <si>
    <t>{"1": 0.0, "2": 0.06, "3": 0.08, "4": 0.08, "5": 0.12, "6": 0.26, "7": 0.28, "8": 0.24, "9": 0.22, "10": 0.14, "11": 0.12, "12": 0.08}</t>
  </si>
  <si>
    <t>{"1": 0.25, "2": 0.3016608881532515, "3": 0.3197258537405904, "4": 0.32416798817410586, "5": 0.35864900362045915, "6": 0.49005875664829435, "7": 0.5122617508733011, "8": 0.4718988168164965, "9": 0.44928771104578563, "10": 0.3754944589786672, "11": 0.3523764585531629, "12": 0.3133196343338569}</t>
  </si>
  <si>
    <t>50064_2024</t>
  </si>
  <si>
    <t>{"1": 0.25, "2": 0.29770138486177905, "3": 0.318436172543871, "4": 0.3216852395391492, "5": 0.3586163183149617, "6": 0.4893025063819708, "7": 0.507895235875359, "8": 0.4701369110922632, "9": 0.4462701695829812, "10": 0.37230391091029774, "11": 0.34726171672836414, "12": 0.31132563567486216}</t>
  </si>
  <si>
    <t>58462_2022</t>
  </si>
  <si>
    <t>{"1": 10.824000000000002, "2": 8.118, "3": 48.708000000000006, "4": 40.59, "5": 43.29600000000001, "6": 83.88600000000001, "7": 105.534, "8": 73.06200000000001, "9": 37.88400000000001, "10": 5.412000000000001, "11": 5.412000000000001, "12": 0.0}</t>
  </si>
  <si>
    <t>{"1": 233.3994209880922, "2": 233.34230777311473, "3": 255.44497953529216, "4": 254.0576829079602, "5": 258.3315010204922, "6": 270.6, "7": 270.6, "8": 267.5439214234283, "9": 247.73010335978637, "10": 232.41199572959198, "11": 231.25159438395454, "12": 230.0}</t>
  </si>
  <si>
    <t>58462_2023</t>
  </si>
  <si>
    <t>{"1": 0.0, "2": 8.118, "3": 10.824000000000002, "4": 10.824000000000002, "5": 16.236, "6": 35.178000000000004, "7": 37.88400000000001, "8": 32.472, "9": 29.766000000000002, "10": 18.942000000000004, "11": 16.236, "12": 10.824000000000002}</t>
  </si>
  <si>
    <t>{"1": 230.0, "2": 233.56359406953376, "3": 234.9140352471831, "4": 236.69033998152062, "5": 240.1110308879069, "6": 252.43380062328652, "7": 253.02208321097325, "8": 247.89912487142885, "9": 245.16700018357136, "10": 238.58151194490654, "11": 235.20791050052387, "12": 232.1936835921989}</t>
  </si>
  <si>
    <t>58462_2024</t>
  </si>
  <si>
    <t>{"1": 230.0, "2": 232.8202801633553, "3": 233.40203648644987, "4": 234.1552929989327, "5": 238.03944012006647, "6": 251.43471497353585, "7": 253.54861587011308, "8": 248.98607825001076, "9": 245.92410185446184, "10": 238.48778182510983, "11": 235.6091986281366, "12": 232.84841509312182}</t>
  </si>
  <si>
    <t>58542_2023</t>
  </si>
  <si>
    <t>{"1": 0.0, "2": 7.491, "3": 9.988, "4": 9.988, "5": 14.982, "6": 32.461, "7": 34.958, "8": 29.964, "9": 27.467, "10": 17.479, "11": 14.982, "12": 9.988}</t>
  </si>
  <si>
    <t>{"1": 230.0, "2": 232.85315163672968, "3": 233.38580025898105, "4": 234.84729642663117, "5": 236.99100384795736, "6": 245.6722105167442, "7": 244.95206701953447, "8": 241.80431722592095, "9": 239.38233864287866, "10": 236.63712138642944, "11": 234.3066203681291, "12": 232.21139539868128}</t>
  </si>
  <si>
    <t>58542_2024</t>
  </si>
  <si>
    <t>{"1": 230.0, "2": 232.3457753651619, "3": 231.86670756739466, "4": 232.9176633496341, "5": 235.20881884187077, "6": 245.30319379421314, "7": 246.58368286980522, "8": 243.77641960412572, "9": 242.40342670790199, "10": 236.5712278370853, "11": 235.39189158422008, "12": 233.02527931692146}</t>
  </si>
  <si>
    <t>58585_2020</t>
  </si>
  <si>
    <t>{"1": 0.06, "2": 0.045, "3": 0.27, "4": 0.22499999999999998, "5": 0.24, "6": 0.46499999999999997, "7": 0.585, "8": 0.405, "9": 0.21000000000000002, "10": 0.03, "11": 0.03, "12": 0.0}</t>
  </si>
  <si>
    <t>{"1": 0.2956051022007842, "2": 0.28757536371240333, "3": 0.4665322203649523, "4": 0.44420314461205224, "5": 0.4637360350209685, "6": 0.6631800531990283, "7": 0.772738625808935, "8": 0.6058858918301011, "9": 0.4285178390265092, "10": 0.2750311324065132, "11": 0.2739548424286757, "12": 0.25}</t>
  </si>
  <si>
    <t>58585_2021</t>
  </si>
  <si>
    <t>{"1": 0.29173525962060975, "2": 0.2859626820061946, "3": 0.483337982982178, "4": 0.45361976136681414, "5": 0.47083057782585436, "6": 0.6796731944048511, "7": 0.7889957480737061, "8": 0.6185710880544026, "9": 0.43713012036710974, "10": 0.27501448107841076, "11": 0.2700531842000815, "12": 0.25}</t>
  </si>
  <si>
    <t>58585_2022</t>
  </si>
  <si>
    <t>{"1": 0.2973617677446368, "2": 0.28806753950998076, "3": 0.4799148299714641, "4": 0.4496929499283529, "5": 0.46833454572444455, "6": 0.6744871373958208, "7": 0.786446022725359, "8": 0.6153881651247259, "9": 0.43429756351335913, "10": 0.27578194045217785, "11": 0.2723457245430534, "12": 0.25}</t>
  </si>
  <si>
    <t>59150_2022</t>
  </si>
  <si>
    <t>{"1": 4.0, "2": 3.0, "3": 18.0, "4": 15.0, "5": 16.0, "6": 31.0, "7": 39.0, "8": 27.0, "9": 14.000000000000002, "10": 2.0, "11": 2.0, "12": 0.0}</t>
  </si>
  <si>
    <t>{"1": 76.1012401830434, "2": 76.38486821870784, "3": 84.63684709926936, "4": 84.42429064695311, "5": 86.30849430117993, "6": 96.79393801323742, "7": 100.0, "8": 92.28246702546878, "9": 83.14707701504483, "10": 76.03199947893496, "11": 75.47910811051428, "12": 53.02524770921936}</t>
  </si>
  <si>
    <t>59150_2023</t>
  </si>
  <si>
    <t>{"1": 0.0, "2": 3.0, "3": 4.0, "4": 4.0, "5": 6.0, "6": 13.0, "7": 14.000000000000002, "8": 12.0, "9": 11.0, "10": 7.000000000000001, "11": 6.0, "12": 4.0}</t>
  </si>
  <si>
    <t>{"1": 75.0, "2": 76.13872200293761, "3": 76.71878997114182, "4": 77.61012762215991, "5": 78.82088760696607, "6": 83.55751794975728, "7": 84.68774029535189, "8": 82.84861192653685, "9": 81.49213094367745, "10": 78.58882725366459, "11": 77.22231709587135, "12": 75.19588262863611}</t>
  </si>
  <si>
    <t>59150_2024</t>
  </si>
  <si>
    <t>{"1": 75.0, "2": 75.99199695687354, "3": 75.90883579700986, "4": 76.74221137618244, "5": 77.28185710694643, "6": 83.27657856406492, "7": 84.49127787684887, "8": 82.83112920416349, "9": 81.31130340185112, "10": 78.4527601344928, "11": 76.70335301095992, "12": 71.737290564631}</t>
  </si>
  <si>
    <t>59939_2023</t>
  </si>
  <si>
    <t>{"1": 0.0, "2": 6.159, "3": 8.212, "4": 8.212, "5": 12.318, "6": 26.689000000000004, "7": 28.742000000000004, "8": 24.636, "9": 22.583000000000002, "10": 14.371000000000002, "11": 12.318, "12": 8.212}</t>
  </si>
  <si>
    <t>{"1": 72.0, "2": 76.12654590202199, "3": 77.35239310925084, "4": 77.50047222906342, "5": 79.38564120319874, "6": 91.21334424877257, "7": 94.80540891297524, "8": 91.19453623318117, "9": 88.41305891539324, "10": 82.55871011600776, "11": 80.01931272961524, "12": 76.48678125858396}</t>
  </si>
  <si>
    <t>59939_2024</t>
  </si>
  <si>
    <t>{"1": 72.0, "2": 75.36449189366613, "3": 74.28469001297094, "4": 75.2354967369691, "5": 78.43414469422763, "6": 90.62343891706017, "7": 93.50580790353894, "8": 88.2277497463495, "9": 85.34119213672307, "10": 81.65072920806416, "11": 80.27782563450606, "12": 76.45609224136057}</t>
  </si>
  <si>
    <t>60033_2022</t>
  </si>
  <si>
    <t>{"1": 5.2, "2": 3.9, "3": 23.4, "4": 19.5, "5": 20.8, "6": 40.3, "7": 50.7, "8": 35.1, "9": 18.200000000000003, "10": 2.6, "11": 2.6, "12": 0.0}</t>
  </si>
  <si>
    <t>{"1": 62.84976625743026, "2": 62.48759434015141, "3": 75.29549203401226, "4": 74.3484932991739, "5": 76.36517998382365, "6": 92.22255473768544, "7": 100.65404825807688, "8": 87.1121182007377, "9": 73.12987535035167, "10": 61.758505771659394, "11": 61.311101354170596, "12": 60.0}</t>
  </si>
  <si>
    <t>60033_2023</t>
  </si>
  <si>
    <t>{"1": 0.0, "2": 3.9, "3": 5.2, "4": 5.2, "5": 7.8, "6": 16.900000000000002, "7": 18.200000000000003, "8": 15.6, "9": 14.3, "10": 9.100000000000001, "11": 7.8, "12": 5.2}</t>
  </si>
  <si>
    <t>{"1": 60.0, "2": 62.18148575429105, "3": 62.53412108916123, "4": 63.60803374202034, "5": 65.37493990088292, "6": 72.02969426072714, "7": 74.17678065679198, "8": 71.81207284043742, "9": 69.72857809883297, "10": 65.9728135381272, "11": 64.0927417707622, "12": 61.56460566252817}</t>
  </si>
  <si>
    <t>60033_2024</t>
  </si>
  <si>
    <t>{"1": 60.0, "2": 61.322445596450834, "3": 61.15596989233771, "4": 62.206661339757616, "5": 63.191096161580454, "6": 71.83053200102336, "7": 73.44749332450039, "8": 71.16918600063042, "9": 69.18158459505125, "10": 65.23186705318551, "11": 63.392542127187355, "12": 61.70513262551443}</t>
  </si>
  <si>
    <t>60092_2022</t>
  </si>
  <si>
    <t>{"1": 5.247999999999999, "2": 3.9359999999999995, "3": 23.615999999999996, "4": 19.679999999999996, "5": 20.991999999999997, "6": 40.672, "7": 51.168, "8": 35.424, "9": 18.368, "10": 2.6239999999999997, "11": 2.6239999999999997, "12": 0.0}</t>
  </si>
  <si>
    <t>{"1": 116.37278100948916, "2": 116.42404609884979, "3": 126.31833572466878, "4": 125.97085804580448, "5": 128.02810057261388, "6": 131.2, "7": 131.2, "8": 131.2, "9": 122.81677199980598, "10": 116.0385885085777, "11": 115.41691716418445, "12": 115.0}</t>
  </si>
  <si>
    <t>60092_2023</t>
  </si>
  <si>
    <t>{"1": 0.0, "2": 3.9359999999999995, "3": 5.247999999999999, "4": 5.247999999999999, "5": 7.871999999999999, "6": 17.055999999999997, "7": 18.368, "8": 15.743999999999998, "9": 14.431999999999999, "10": 9.184, "11": 7.871999999999999, "12": 5.247999999999999}</t>
  </si>
  <si>
    <t>{"1": 115.0, "2": 116.28274455088946, "3": 116.79734059510544, "4": 117.84305883737521, "5": 119.39298374507268, "6": 124.8187335158868, "7": 124.72469770983382, "8": 122.34960178049238, "9": 120.90537746768904, "10": 118.14185362020015, "11": 116.47062523641041, "12": 115.241781282427}</t>
  </si>
  <si>
    <t>60092_2024</t>
  </si>
  <si>
    <t>{"1": 115.0, "2": 116.05440503220223, "3": 116.36022217153791, "4": 116.91882867860886, "5": 118.58029797017215, "6": 124.69582720327969, "7": 125.43970966155996, "8": 123.27049553612066, "9": 121.8584307297759, "10": 118.268512832935, "11": 117.01717550022674, "12": 115.82430004999206}</t>
  </si>
  <si>
    <t>60093_2022</t>
  </si>
  <si>
    <t>{"1": 4.392, "2": 3.2939999999999996, "3": 19.764, "4": 16.47, "5": 17.568, "6": 34.038, "7": 42.822, "8": 29.646, "9": 15.372000000000002, "10": 2.196, "11": 2.196, "12": 0.0}</t>
  </si>
  <si>
    <t>{"1": 65.24202622514579, "2": 64.88815194201013, "3": 75.68744322393572, "4": 74.35930370419163, "5": 75.87678745077532, "6": 88.04407771776022, "7": 93.81817272767941, "8": 82.2646840898259, "9": 72.5164418043526, "10": 64.31690397321138, "11": 63.97153947969739, "12": 63.0}</t>
  </si>
  <si>
    <t>60093_2023</t>
  </si>
  <si>
    <t>{"1": 0.0, "2": 3.2939999999999996, "3": 4.392, "4": 4.392, "5": 6.587999999999999, "6": 14.274000000000001, "7": 15.372000000000002, "8": 13.175999999999998, "9": 12.078, "10": 7.686000000000001, "11": 6.587999999999999, "12": 4.392}</t>
  </si>
  <si>
    <t>{"1": 63.0, "2": 64.9479473051287, "3": 65.61252217143581, "4": 66.10935110892005, "5": 67.51894704889546, "6": 73.33387640034255, "7": 73.99987945851836, "8": 71.9510882023509, "9": 70.78099036309408, "10": 67.62840572151859, "11": 66.36605446149164, "12": 64.83020972190191}</t>
  </si>
  <si>
    <t>60093_2024</t>
  </si>
  <si>
    <t>{"1": 63.0, "2": 64.63784147856697, "3": 64.66764010745717, "4": 64.86056973471304, "5": 66.68453383933631, "6": 72.98933869737122, "7": 74.12974798579907, "8": 72.12884396456461, "9": 70.97598996689966, "10": 67.56274834166787, "11": 66.42619276018996, "12": 65.0299377549234}</t>
  </si>
  <si>
    <t>60094_2022</t>
  </si>
  <si>
    <t>{"1": 5.496, "2": 4.122, "3": 24.732, "4": 20.61, "5": 21.984, "6": 42.594, "7": 53.586000000000006, "8": 37.098000000000006, "9": 19.236000000000004, "10": 2.748, "11": 2.748, "12": 0.0}</t>
  </si>
  <si>
    <t>{"1": 115.98127668163282, "2": 116.22113199934182, "3": 125.68229464286568, "4": 125.71778565657658, "5": 128.0925242439352, "6": 137.4, "7": 137.4, "8": 131.10013869968523, "9": 122.33176319461656, "10": 115.9439336155749, "11": 115.21357955259681, "12": 115.0}</t>
  </si>
  <si>
    <t>60094_2023</t>
  </si>
  <si>
    <t>{"1": 0.0, "2": 4.122, "3": 5.496, "4": 5.496, "5": 8.244, "6": 17.862000000000002, "7": 19.236000000000004, "8": 16.488, "9": 15.114, "10": 9.618000000000002, "11": 8.244, "12": 5.496}</t>
  </si>
  <si>
    <t>{"1": 115.0, "2": 116.16056146664492, "3": 116.66732773323974, "4": 117.86531907844801, "5": 119.44962301547669, "6": 124.9585661569167, "7": 124.9164420166486, "8": 122.3678128640374, "9": 120.84547558082349, "10": 118.00847528190332, "11": 116.11885413299389, "12": 114.88986706314493}</t>
  </si>
  <si>
    <t>60094_2024</t>
  </si>
  <si>
    <t>{"1": 115.0, "2": 116.2351173401016, "3": 116.50605711267251, "4": 116.9724498529073, "5": 118.83841424811683, "6": 125.39711795898131, "7": 126.44110341582889, "8": 124.12189061982939, "9": 122.6035069061833, "10": 118.85214009197406, "11": 117.28911144773947, "12": 116.01102347939968}</t>
  </si>
  <si>
    <t>60095_2023</t>
  </si>
  <si>
    <t>{"1": 11.75, "2": 15.607738090253385, "3": 16.889475364757743, "4": 16.972639298290595, "5": 19.482415290236702, "6": 28.809596951587235, "7": 30.159307372995794, "8": 27.428992590456783, "9": 26.041834312074712, "10": 20.732645961361165, "11": 19.343795758604983, "12": 16.697169399681965}</t>
  </si>
  <si>
    <t>60095_2024</t>
  </si>
  <si>
    <t>{"1": 11.75, "2": 15.435064587698557, "3": 16.05269511100962, "4": 16.106485819235566, "5": 19.11964722001702, "6": 28.71316197053389, "7": 30.18916926725877, "8": 27.453204539317312, "9": 26.071252654341794, "10": 20.74068712522472, "11": 19.296986800638102, "12": 16.77757310967128}</t>
  </si>
  <si>
    <t>60231_2020</t>
  </si>
  <si>
    <t>{"1": 0.648696508445052, "2": 0.6186097071624908, "3": 1.1944753952259637, "4": 1.1077546617148921, "5": 1.1603024940854525, "6": 1.7826763758632942, "7": 2.12023228687998, "8": 1.606988280622531, "9": 1.0608170581242278, "10": 0.5790511848646289, "11": 0.576625193940325, "12": 0.5}</t>
  </si>
  <si>
    <t>60231_2021</t>
  </si>
  <si>
    <t>{"1": 0.6563936246225448, "2": 0.6201361154045817, "3": 1.2351986320731096, "4": 1.1157797192384389, "5": 1.1557903753865535, "6": 1.7880403878847921, "7": 2.1299156844461544, "8": 1.6184061011901294, "9": 1.0759698035830842, "10": 0.5805549923353444, "11": 0.5775504283941632, "12": 0.5}</t>
  </si>
  <si>
    <t>60233_2022</t>
  </si>
  <si>
    <t>{"1": 7.4, "2": 5.55, "3": 33.3, "4": 27.75, "5": 29.6, "6": 57.35, "7": 72.15, "8": 49.95, "9": 25.900000000000002, "10": 3.7, "11": 3.7, "12": 0.0}</t>
  </si>
  <si>
    <t>{"1": 92.55506308494728, "2": 91.83921852526616, "3": 112.2417382436005, "4": 109.57768329654242, "5": 112.03728404624417, "6": 134.9120225883653, "7": 146.98896848928283, "8": 127.21228006309038, "9": 107.52353179007551, "10": 90.64732538947189, "11": 90.16841065438197, "12": 88.0}</t>
  </si>
  <si>
    <t>60233_2023</t>
  </si>
  <si>
    <t>{"1": 0.0, "2": 5.55, "3": 7.4, "4": 7.4, "5": 11.1, "6": 24.05, "7": 25.900000000000002, "8": 22.2, "9": 20.35, "10": 12.950000000000001, "11": 11.1, "12": 7.4}</t>
  </si>
  <si>
    <t>{"1": 88.0, "2": 91.53729183794889, "3": 92.83384342374964, "4": 93.74252797755233, "5": 96.26663270256664, "6": 106.9494757306502, "7": 108.99809298257111, "8": 105.4388502971413, "9": 103.33916179486636, "10": 96.35360679339897, "11": 94.83380285728005, "12": 91.42653861668093}</t>
  </si>
  <si>
    <t>60233_2024</t>
  </si>
  <si>
    <t>{"1": 88.0, "2": 90.69063607066919, "3": 90.60637561924733, "4": 91.648536067396, "5": 94.35777369615197, "6": 107.17925437921457, "7": 109.05338759086314, "8": 105.88075578323242, "9": 103.68725344466833, "10": 97.30447652433362, "11": 94.91889318924949, "12": 92.3199202847832}</t>
  </si>
  <si>
    <t>61993_2020</t>
  </si>
  <si>
    <t>{"1": 0.048, "2": 0.036, "3": 0.216, "4": 0.18, "5": 0.192, "6": 0.372, "7": 0.46799999999999997, "8": 0.324, "9": 0.168, "10": 0.024, "11": 0.024, "12": 0.0}</t>
  </si>
  <si>
    <t>{"1": 0.1644840803960026, "2": 0.1571352896705656, "3": 0.31269934639882935, "4": 0.29022196151714247, "5": 0.3037025809195619, "6": 0.4731977428690986, "7": 0.5638121003608576, "8": 0.42512442183510324, "9": 0.2776869637060979, "10": 0.14649205890086528, "11": 0.14566412754383065, "12": 0.125}</t>
  </si>
  <si>
    <t>61993_2021</t>
  </si>
  <si>
    <t>{"1": 0.1647900479943158, "2": 0.15619347199746025, "3": 0.31908797303892245, "4": 0.291809380585224, "5": 0.3053695523246812, "6": 0.4753250952503902, "7": 0.5649962269243239, "8": 0.4267568466044457, "9": 0.27949051845223394, "10": 0.1463690483442783, "11": 0.14500486280980995, "12": 0.125}</t>
  </si>
  <si>
    <t>61993_2022</t>
  </si>
  <si>
    <t>{"1": 0.1661453076997867, "2": 0.15675662180813144, "3": 0.31904055900497097, "4": 0.2908607135605077, "5": 0.30472128968585077, "6": 0.47318646573313633, "7": 0.5644268395504065, "8": 0.4254610688141217, "9": 0.2779976698021472, "10": 0.1464641404178699, "11": 0.14496782493679272, "12": 0.125}</t>
  </si>
  <si>
    <t>61993_2023</t>
  </si>
  <si>
    <t>{"1": 0.0, "2": 0.036, "3": 0.048, "4": 0.048, "5": 0.072, "6": 0.156, "7": 0.168, "8": 0.144, "9": 0.132, "10": 0.084, "11": 0.072, "12": 0.048}</t>
  </si>
  <si>
    <t>{"1": 0.125, "2": 0.15615009976857497, "3": 0.16649596482241888, "4": 0.1693912493712371, "5": 0.19076478928054125, "6": 0.27042025234781475, "7": 0.2818545629649353, "8": 0.2586720507912154, "9": 0.24488109720033424, "10": 0.19971796407233872, "11": 0.1862820967972184, "12": 0.16226532116534798}</t>
  </si>
  <si>
    <t>61993_2024</t>
  </si>
  <si>
    <t>{"1": 0.125, "2": 0.1558516298935768, "3": 0.16728893214393042, "4": 0.1689341660021954, "5": 0.19169805673258516, "6": 0.27080529557565813, "7": 0.2819873059476223, "8": 0.25873040452036256, "9": 0.24594920644988535, "10": 0.19979209704169987, "11": 0.1853803592761606, "12": 0.16367440291117824}</t>
  </si>
  <si>
    <t>61995_2020</t>
  </si>
  <si>
    <t>{"1": 0.172, "2": 0.129, "3": 0.7739999999999999, "4": 0.6449999999999999, "5": 0.688, "6": 1.333, "7": 1.677, "8": 1.161, "9": 0.602, "10": 0.086, "11": 0.086, "12": 0.0}</t>
  </si>
  <si>
    <t>{"1": 0.37612199538864544, "2": 0.34600935143164757, "3": 0.9532102989256513, "4": 0.844401274515792, "5": 0.8863139175612954, "6": 1.5158326049522333, "7": 1.8535331169675076, "8": 1.3449141782162488, "9": 0.797894277186941, "10": 0.3058732546974026, "11": 0.3031546191670159, "12": 0.225}</t>
  </si>
  <si>
    <t>61995_2021</t>
  </si>
  <si>
    <t>{"1": 0.37687515902873037, "2": 0.34397976433450894, "3": 0.9575502799619631, "4": 0.8469156614400112, "5": 0.8940330541214573, "6": 1.5225979123398512, "7": 1.8548403863474472, "8": 1.347610366815, "9": 0.802578339647409, "10": 0.3057528291541683, "11": 0.299963635989183, "12": 0.225}</t>
  </si>
  <si>
    <t>61995_2022</t>
  </si>
  <si>
    <t>{"1": 0.3798197925719905, "2": 0.3450172870642871, "3": 0.954660486183923, "4": 0.839345628481566, "5": 0.8909894185652234, "6": 1.5190377951962626, "7": 1.8540228153103888, "8": 1.3450618957634068, "9": 0.7999375972692964, "10": 0.306090963143352, "11": 0.30173440968264476, "12": 0.225}</t>
  </si>
  <si>
    <t>61995_2023</t>
  </si>
  <si>
    <t>{"1": 0.225, "2": 0.34290673264749816, "3": 0.3826148153339593, "4": 0.3864816182153822, "5": 0.4669028700359864, "6": 0.7620953626637497, "7": 0.8090360288623694, "8": 0.7230075981536004, "9": 0.6767093367108815, "10": 0.5073453545699882, "11": 0.4592249338414719, "12": 0.3733255687234359}</t>
  </si>
  <si>
    <t>63420_2021</t>
  </si>
  <si>
    <t>{"1": 0.14242003593828512, "2": 0.13314054819650056, "3": 0.3023165197750677, "4": 0.27225748350189816, "5": 0.28487039194958996, "6": 0.458709618979528, "7": 0.5505798987803989, "8": 0.41058842571697873, "9": 0.25991178142015536, "10": 0.12229156908335953, "11": 0.12071038168349327, "12": 0.1}</t>
  </si>
  <si>
    <t>63420_2022</t>
  </si>
  <si>
    <t>{"1": 0.14332133230913482, "2": 0.13345702153862704, "3": 0.3006003881592301, "4": 0.2681581980685047, "5": 0.2819988678507331, "6": 0.4578934240752246, "7": 0.5504561847704137, "8": 0.40989058128360567, "9": 0.2590881195532693, "10": 0.12255602582000258, "11": 0.12147581651422716, "12": 0.1}</t>
  </si>
  <si>
    <t>63420_2023</t>
  </si>
  <si>
    <t>{"1": 0.1, "2": 0.13230232785177679, "3": 0.14207384427975522, "4": 0.14274474614107222, "5": 0.16384748701896656, "6": 0.24082500083008018, "7": 0.25965374850910317, "8": 0.23583004166600433, "9": 0.22340816439456673, "10": 0.17725945672451382, "11": 0.16411749671635542, "12": 0.14087056176500012}</t>
  </si>
  <si>
    <t>63420_2024</t>
  </si>
  <si>
    <t>{"1": 0.1, "2": 0.13125809499073854, "3": 0.12987755730618541, "4": 0.1367257866016573, "5": 0.15475492032574223, "6": 0.2420340125892148, "7": 0.25912035289120117, "8": 0.2349643172512433, "9": 0.2198951647445231, "10": 0.17439705814918144, "11": 0.16183175456427543, "12": 0.13964977260879363}</t>
  </si>
  <si>
    <t>63421_2021</t>
  </si>
  <si>
    <t>{"1": 0.0952353941357859, "2": 0.08458173162007723, "3": 0.25901706034953165, "4": 0.2261060246630311, "5": 0.23850935767823933, "6": 0.4154818869739206, "7": 0.5092705834093226, "8": 0.3672496509474167, "9": 0.21394725584885682, "10": 0.0732042507234204, "11": 0.07234330904266649, "12": 0.05}</t>
  </si>
  <si>
    <t>63421_2022</t>
  </si>
  <si>
    <t>{"1": 0.09567283960592878, "2": 0.08474055455222884, "3": 0.258329965406462, "4": 0.22479551808175108, "5": 0.23776323013066186, "6": 0.41492387568744543, "7": 0.5092546803622329, "8": 0.36691519322132926, "9": 0.21355189294927662, "10": 0.07327748887180044, "11": 0.07274242345993581, "12": 0.05}</t>
  </si>
  <si>
    <t>63421_2023</t>
  </si>
  <si>
    <t>{"1": 0.05, "2": 0.08450005380209796, "3": 0.09567140296972591, "4": 0.09609595347314599, "5": 0.119009319833342, "6": 0.20157521659933647, "7": 0.21486046826671734, "8": 0.1909052020684776, "9": 0.17867286366090096, "10": 0.13136641792852044, "11": 0.11897347965877542, "12": 0.09500913853042564}</t>
  </si>
  <si>
    <t>63421_2024</t>
  </si>
  <si>
    <t>{"1": 0.05, "2": 0.08408002677083977, "3": 0.08977472955737614, "4": 0.0943920850608955, "5": 0.11626235136706785, "6": 0.20158050138637723, "7": 0.21464815994583503, "8": 0.19088185621862314, "9": 0.17816167924027593, "10": 0.13089059204971346, "11": 0.11812751456284053, "12": 0.09432838997928317}</t>
  </si>
  <si>
    <t>63422_2021</t>
  </si>
  <si>
    <t>{"1": 0.13075964594306994, "2": 0.11782499750742532, "3": 0.33444598096030886, "4": 0.2940100906952474, "5": 0.3094600679839504, "6": 0.5297534714109632, "7": 0.6465335841304547, "8": 0.46958052303659314, "9": 0.27874937020248036, "10": 0.10378633028572214, "11": 0.10242908614332219, "12": 0.075}</t>
  </si>
  <si>
    <t>63422_2022</t>
  </si>
  <si>
    <t>{"1": 0.1314384868435223, "2": 0.11806215929981814, "3": 0.33302464852570274, "4": 0.29157480068577063, "5": 0.308285334871386, "6": 0.529163584738921, "7": 0.6464521019738056, "8": 0.46900274627458516, "9": 0.27815194733930965, "10": 0.10388466754389078, "11": 0.10304740153050099, "12": 0.075}</t>
  </si>
  <si>
    <t>63422_2023</t>
  </si>
  <si>
    <t>{"1": 0.075, "2": 0.11771358007780997, "3": 0.13156198176999018, "4": 0.13200621581743496, "5": 0.16056409850358544, "6": 0.26292927069101063, "7": 0.2801479647452033, "8": 0.25022341936828796, "9": 0.23486908990858218, "10": 0.1759607968425057, "11": 0.16025924400401778, "12": 0.1304809825106572}</t>
  </si>
  <si>
    <t>63422_2024</t>
  </si>
  <si>
    <t>{"1": 0.075, "2": 0.11709605194625389, "3": 0.12258962741275134, "4": 0.12947854926445118, "5": 0.15427813747101066, "6": 0.26328800397829577, "7": 0.2798386464204268, "8": 0.2501222810502322, "9": 0.2337816262824779, "10": 0.17509250854847508, "11": 0.15899918718617742, "12": 0.12895879108683136}</t>
  </si>
  <si>
    <t>63486_2020</t>
  </si>
  <si>
    <t>{"1": 0.068, "2": 0.051, "3": 0.306, "4": 0.255, "5": 0.272, "6": 0.527, "7": 0.663, "8": 0.459, "9": 0.23800000000000002, "10": 0.034, "11": 0.034, "12": 0.0}</t>
  </si>
  <si>
    <t>{"1": 0.2601371358648089, "2": 0.24688717996645923, "3": 0.4767133412884429, "4": 0.43804290732031254, "5": 0.45748613837886914, "6": 0.6994068458165201, "7": 0.8295862311042848, "8": 0.6323629984218557, "9": 0.42100008711631043, "10": 0.23130278119157494, "11": 0.23071630123513193, "12": 0.2}</t>
  </si>
  <si>
    <t>63486_2021</t>
  </si>
  <si>
    <t>{"1": 0.25887152269718494, "2": 0.24566154046446503, "3": 0.4799209565446084, "4": 0.43919127464929775, "5": 0.45748293587828937, "6": 0.7003454663583057, "7": 0.825069321693374, "8": 0.6300488344912352, "9": 0.42148628049752146, "10": 0.23117074688231687, "11": 0.22951745725393885, "12": 0.2}</t>
  </si>
  <si>
    <t>63486_2022</t>
  </si>
  <si>
    <t>{"1": 0.26062213540942913, "2": 0.246565557968954, "3": 0.4806773648751096, "4": 0.4399399722231775, "5": 0.4583971392132552, "6": 0.7012470153733685, "7": 0.8275552086115738, "8": 0.6316165735547825, "9": 0.42147715715978284, "10": 0.23075996539828472, "11": 0.22971154794967527, "12": 0.2}</t>
  </si>
  <si>
    <t>63486_2023</t>
  </si>
  <si>
    <t>{"1": 0.0, "2": 0.051, "3": 0.068, "4": 0.068, "5": 0.102, "6": 0.221, "7": 0.23800000000000002, "8": 0.204, "9": 0.187, "10": 0.11900000000000001, "11": 0.102, "12": 0.068}</t>
  </si>
  <si>
    <t>{"1": 0.2, "2": 0.2452679979004539, "3": 0.2613505413731706, "4": 0.2639944752349783, "5": 0.2944342418241892, "6": 0.4069637596570568, "7": 0.4250397566058667, "8": 0.39147259301491344, "9": 0.37301319472979855, "10": 0.30901492104059775, "11": 0.2906948990743539, "12": 0.2568824454010426}</t>
  </si>
  <si>
    <t>63486_2024</t>
  </si>
  <si>
    <t>{"1": 0.2, "2": 0.24569710001861872, "3": 0.26154525227094516, "4": 0.26380975947980456, "5": 0.2958434103967754, "6": 0.40930534107913985, "7": 0.4249449501625409, "8": 0.39260872637921823, "9": 0.37314028928832904, "10": 0.3089014691701871, "11": 0.29007986836364413, "12": 0.2580715448842213}</t>
  </si>
  <si>
    <t>63510_2021</t>
  </si>
  <si>
    <t>{"1": 0.07200000000000001, "2": 0.054, "3": 0.324, "4": 0.27, "5": 0.28800000000000003, "6": 0.558, "7": 0.7020000000000001, "8": 0.48600000000000004, "9": 0.25200000000000006, "10": 0.036000000000000004, "11": 0.036000000000000004, "12": 0.0}</t>
  </si>
  <si>
    <t>{"1": 0.19033880147602017, "2": 0.17478877144363833, "3": 0.42828428164900617, "4": 0.38043230248765425, "5": 0.3987389452033462, "6": 0.661883884403472, "7": 0.8003216006538137, "8": 0.5881853783993903, "9": 0.363527265747581, "10": 0.15834258070144808, "11": 0.15766176610244403, "12": 0.125}</t>
  </si>
  <si>
    <t>63510_2022</t>
  </si>
  <si>
    <t>{"1": 0.1904725399944402, "2": 0.1747706976325187, "3": 0.42827709266838393, "4": 0.3811759088944854, "5": 0.3997322038115828, "6": 0.6607799749814893, "7": 0.8003057370095762, "8": 0.588698150312691, "9": 0.36311621139337746, "10": 0.15849002682730048, "11": 0.15728095696997751, "12": 0.125}</t>
  </si>
  <si>
    <t>63510_2023</t>
  </si>
  <si>
    <t>{"1": 0.0, "2": 0.054, "3": 0.07200000000000001, "4": 0.07200000000000001, "5": 0.108, "6": 0.234, "7": 0.25200000000000006, "8": 0.216, "9": 0.198, "10": 0.12600000000000003, "11": 0.108, "12": 0.07200000000000001}</t>
  </si>
  <si>
    <t>{"1": 0.125, "2": 0.17407532376518228, "3": 0.1901025779871091, "4": 0.19253533112467644, "5": 0.22222416065772627, "6": 0.34445558662359205, "7": 0.3667034485160291, "8": 0.33093463448632204, "9": 0.3096227124778951, "10": 0.24218926980463737, "11": 0.22307766112562843, "12": 0.18857948110908848}</t>
  </si>
  <si>
    <t>63510_2024</t>
  </si>
  <si>
    <t>{"1": 0.125, "2": 0.1555414230314572, "3": 0.15636316622223567, "4": 0.16132517814612496, "5": 0.1894648873687582, "6": 0.3193913919996937, "7": 0.34210341007318323, "8": 0.3081383867081707, "9": 0.28513252993718735, "10": 0.2211389052910906, "11": 0.19947620456041115, "12": 0.17157526624278055}</t>
  </si>
  <si>
    <t>63727_2023</t>
  </si>
  <si>
    <t>{"1": 140.25, "2": 144.9007636485971, "3": 146.79482291048697, "4": 148.60879206719193, "5": 152.7725347999265, "6": 168.59514128675698, "7": 172.57455420604438, "8": 166.86633394904325, "9": 162.8983562326296, "10": 153.40478569659277, "11": 149.4439079364377, "12": 143.4452430568331}</t>
  </si>
  <si>
    <t>63727_2024</t>
  </si>
  <si>
    <t>{"1": 140.25, "2": 145.02527684484633, "3": 144.1202492381333, "4": 146.58713395839663, "5": 148.64150583137734, "6": 169.08946385417272, "7": 173.50885568430476, "8": 167.94221664989547, "9": 163.42760212823046, "10": 153.97263614470984, "11": 149.59138280458274, "12": 143.82082696865888}</t>
  </si>
  <si>
    <t>64103_2022</t>
  </si>
  <si>
    <t>{"1": 2.8000000000000003, "2": 2.1, "3": 12.6, "4": 10.5, "5": 11.200000000000001, "6": 21.7, "7": 27.3, "8": 18.900000000000002, "9": 9.8, "10": 1.4000000000000001, "11": 1.4000000000000001, "12": 0.0}</t>
  </si>
  <si>
    <t>{"1": 36.79034425958102, "2": 36.4184805977152, "3": 43.78961128012664, "4": 42.67384380499835, "5": 44.02454102144954, "6": 52.669336817310835, "7": 56.94322168041634, "8": 49.417109282554385, "9": 42.228598245677354, "10": 36.00509508874978, "11": 35.84785731145152, "12": 35.0}</t>
  </si>
  <si>
    <t>64103_2023</t>
  </si>
  <si>
    <t>{"1": 0.0, "2": 2.1, "3": 2.8000000000000003, "4": 2.8000000000000003, "5": 4.2, "6": 9.1, "7": 9.8, "8": 8.4, "9": 7.7, "10": 4.9, "11": 4.2, "12": 2.8000000000000003}</t>
  </si>
  <si>
    <t>{"1": 35.0, "2": 36.15205239970643, "3": 36.53247440855769, "4": 36.915102759681716, "5": 37.796497633271834, "6": 41.439639586132785, "7": 41.77820812710803, "8": 40.50192586263756, "9": 39.45211611878495, "10": 37.780641655040874, "11": 36.87759940741641, "12": 35.998747560065155}</t>
  </si>
  <si>
    <t>64103_2024</t>
  </si>
  <si>
    <t>{"1": 35.0, "2": 36.18920690940607, "3": 36.2094263616314, "4": 36.54205160337802, "5": 37.59188429326472, "6": 41.804162874743724, "7": 42.46256298304936, "8": 41.19329497593501, "9": 40.5093070202915, "10": 38.05937062743766, "11": 37.44840287736094, "12": 36.45045284498658}</t>
  </si>
  <si>
    <t>64105_2023</t>
  </si>
  <si>
    <t>{"1": 50.0, "2": 52.02612122493956, "3": 52.51337712260073, "4": 53.12341604365729, "5": 54.459912562978595, "6": 60.49928527971139, "7": 61.20264633711304, "8": 59.300186179473044, "9": 57.555571637656804, "10": 54.83048409103242, "11": 53.7519440587898, "12": 52.329670538533634}</t>
  </si>
  <si>
    <t>64105_2024</t>
  </si>
  <si>
    <t>{"1": 50.0, "2": 51.76483064768854, "3": 51.37219552857147, "4": 51.98730931042299, "5": 53.71505018143146, "6": 60.0417037260691, "7": 61.017660539231244, "8": 59.191841023722716, "9": 58.19479478227712, "10": 54.53106127541428, "11": 53.73041216255727, "12": 52.29466719629496}</t>
  </si>
  <si>
    <t>64481_2024</t>
  </si>
  <si>
    <t>{"1": 0.0, "2": 6.989999999999999, "3": 9.32, "4": 9.32, "5": 13.979999999999999, "6": 30.290000000000003, "7": 32.620000000000005, "8": 27.959999999999997, "9": 25.63, "10": 16.310000000000002, "11": 13.979999999999999, "12": 9.32}</t>
  </si>
  <si>
    <t>{"1": 132.0, "2": 136.01453945624488, "3": 136.05623912923622, "4": 136.4019708817812, "5": 140.64802723613067, "6": 154.98247586062348, "7": 157.56235037760405, "8": 153.24375180848202, "9": 150.82218557786157, "10": 143.08733551583032, "11": 140.53361741150138, "12": 137.29020172284874}</t>
  </si>
  <si>
    <t>64564_2023</t>
  </si>
  <si>
    <t>{"1": 0.0, "2": 3.9299999999999997, "3": 5.24, "4": 5.24, "5": 7.859999999999999, "6": 17.03, "7": 18.340000000000003, "8": 15.719999999999999, "9": 14.41, "10": 9.170000000000002, "11": 7.859999999999999, "12": 5.24}</t>
  </si>
  <si>
    <t>{"1": 110.0, "2": 111.63362700924719, "3": 112.25260665026038, "4": 113.1807801359975, "5": 114.83609685998677, "6": 120.7765102593424, "7": 121.08823621749092, "8": 118.56712151865001, "9": 117.14105736652714, "10": 114.01829013568332, "11": 112.30138019516805, "12": 110.8694844922891}</t>
  </si>
  <si>
    <t>64564_2024</t>
  </si>
  <si>
    <t>{"1": 110.0, "2": 111.17776312703695, "3": 111.49517810185101, "4": 111.92516370080945, "5": 113.73628146024248, "6": 120.00997268268794, "7": 120.98494146257643, "8": 118.78585325416302, "9": 117.3289524375471, "10": 113.75443934587771, "11": 112.24735484719834, "12": 110.99943499673945}</t>
  </si>
  <si>
    <t>64601_2021</t>
  </si>
  <si>
    <t>{"1": 0.3074872506524764, "2": 0.29370211282915565, "3": 0.5184067308567963, "4": 0.47644041977202467, "5": 0.4925241833737265, "6": 0.7294947689917247, "7": 0.8557592714346279, "8": 0.662359186603441, "9": 0.46250610557204797, "10": 0.2797360805501453, "11": 0.2784312322422686, "12": 0.25}</t>
  </si>
  <si>
    <t>64601_2022</t>
  </si>
  <si>
    <t>{"1": 0.30831672635725665, "2": 0.2943986497780481, "3": 0.5142552643322718, "4": 0.467694349196626, "5": 0.49244985537259756, "6": 0.7315314164135902, "7": 0.8579869409882764, "8": 0.6661448772191685, "9": 0.46209375950015896, "10": 0.2790276517004828, "11": 0.27813178562216717, "12": 0.25}</t>
  </si>
  <si>
    <t>64601_2023</t>
  </si>
  <si>
    <t>{"1": 0.25, "2": 0.29385659568549677, "3": 0.3065382355119827, "4": 0.3094464195033311, "5": 0.32986703488618235, "6": 0.4430639928991761, "7": 0.4657958089020185, "8": 0.4343884350609479, "9": 0.41157672817122165, "10": 0.3539131973103082, "11": 0.3369748558040166, "12": 0.3061749206807536}</t>
  </si>
  <si>
    <t>64601_2024</t>
  </si>
  <si>
    <t>{"1": 0.25, "2": 0.28833954715659527, "3": 0.2919979266715267, "4": 0.2990302170764075, "5": 0.3210209722667564, "6": 0.44426135505210035, "7": 0.46549075427073494, "8": 0.4343066429466551, "9": 0.41516743998435907, "10": 0.3540709393617632, "11": 0.3362252805412585, "12": 0.30613920835242475}</t>
  </si>
  <si>
    <t>64611_2021</t>
  </si>
  <si>
    <t>{"1": 0.12, "2": 0.09, "3": 0.54, "4": 0.44999999999999996, "5": 0.48, "6": 0.9299999999999999, "7": 1.17, "8": 0.81, "9": 0.42000000000000004, "10": 0.06, "11": 0.06, "12": 0.0}</t>
  </si>
  <si>
    <t>{"1": 0.921274692414943, "2": 0.9113100107677233, "3": 1.2429258906359633, "4": 1.2100709910696343, "5": 1.249622785840822, "6": 1.6211914606641962, "7": 1.8115470030917757, "8": 1.4971614778539477, "9": 1.175886618506024, "10": 0.8927920171418395, "11": 0.8865221933234795, "12": 0.85}</t>
  </si>
  <si>
    <t>64611_2022</t>
  </si>
  <si>
    <t>{"1": 0.9334273359854472, "2": 0.9181099333576841, "3": 1.2826647082939815, "4": 1.2245964756042251, "5": 1.2638238442993894, "6": 1.6514524782699855, "7": 1.8550042278595873, "8": 1.525549674382394, "9": 1.1880672805684391, "10": 0.8970089536219474, "11": 0.8904523017311832, "12": 0.85}</t>
  </si>
  <si>
    <t>64611_2023</t>
  </si>
  <si>
    <t>{"1": 0.0, "2": 0.09, "3": 0.12, "4": 0.12, "5": 0.18, "6": 0.39, "7": 0.42000000000000004, "8": 0.36, "9": 0.33, "10": 0.21000000000000002, "11": 0.18, "12": 0.12}</t>
  </si>
  <si>
    <t>{"1": 0.85, "2": 0.9136719749306583, "3": 0.9390564930486214, "4": 0.9512427871382463, "5": 0.9922254316095336, "6": 1.1734709711966422, "7": 1.2092138639673102, "8": 1.1488471168262282, "9": 1.1188906430479097, "10": 1.0125271732147016, "11": 0.9774107643600098, "12": 0.9196278769906508}</t>
  </si>
  <si>
    <t>64611_2024</t>
  </si>
  <si>
    <t>{"1": 0.85, "2": 0.906427044849049, "3": 0.907824974788007, "4": 0.9179522999606669, "5": 0.9678883266415212, "6": 1.172563918910806, "7": 1.2032130735607585, "8": 1.1491679964986377, "9": 1.1126254686136219, "10": 1.0083346844974534, "11": 0.9707638767924893, "12": 0.9242600520936219}</t>
  </si>
  <si>
    <t>64624_2022</t>
  </si>
  <si>
    <t>{"1": 52.566427084806186, "2": 52.09262522775707, "3": 63.4222972206928, "4": 61.927836897757025, "5": 63.03750260765674, "6": 75.33952865020505, "7": 81.7245685321867, "8": 71.2050922595415, "9": 60.62485121186959, "10": 51.462009656453404, "11": 51.22606176004657, "12": 50.0}</t>
  </si>
  <si>
    <t>64624_2023</t>
  </si>
  <si>
    <t>{"1": 50.0, "2": 52.0657977055521, "3": 52.77823436193349, "4": 53.15309140536938, "5": 54.560155408548795, "6": 60.53999944596459, "7": 61.38489832563059, "8": 59.38992125248247, "9": 58.46946482748389, "10": 55.13275162579222, "11": 53.96391120202985, "12": 52.224167793461916}</t>
  </si>
  <si>
    <t>64624_2024</t>
  </si>
  <si>
    <t>{"1": 50.0, "2": 51.69617547917515, "3": 51.739190018093765, "4": 52.17444697984565, "5": 53.74743623515934, "6": 60.36237742806249, "7": 61.34416168082559, "8": 59.63256725962973, "9": 58.55732316588535, "10": 55.10950496314945, "11": 53.87172520051189, "12": 52.395394681902985}</t>
  </si>
  <si>
    <t>64630_2023</t>
  </si>
  <si>
    <t>{"1": 12.5, "2": 15.197972885392563, "3": 16.117715515475602, "4": 16.28909546012203, "5": 18.09977752618651, "6": 24.828582693554427, "7": 25.7920684956067, "8": 23.801854859858615, "9": 22.793112518901886, "10": 18.97294040817367, "11": 17.897292910600854, "12": 15.944228400747484}</t>
  </si>
  <si>
    <t>64630_2024</t>
  </si>
  <si>
    <t>{"1": 12.5, "2": 15.177328687824996, "3": 16.164870215645077, "4": 16.26067345819184, "5": 18.125593594535236, "6": 24.837120922489547, "7": 25.78683347695506, "8": 23.871361509107835, "9": 22.804111911115744, "10": 18.967116432231588, "11": 17.890054236844886, "12": 16.037082569241644}</t>
  </si>
  <si>
    <t>64766_2022</t>
  </si>
  <si>
    <t>{"1": 1.4391071001146873, "2": 1.6585569800407776, "3": 1.731356823303357, "4": 1.7869326822155076, "5": 1.8, "6": 1.8, "7": 1.7611299043239648, "8": 1.7106150204549224, "9": 1.743998960311321, "10": 1.2557643824604334, "11": 1.082640603846667, "12": 0.9037309328636988}</t>
  </si>
  <si>
    <t>64766_2023</t>
  </si>
  <si>
    <t>{"1": 1.266449781087814, "2": 1.476566733240235, "3": 1.259980161077112, "4": 1.7939393193317235, "5": 1.7893807766064298, "6": 1.8, "7": 1.8, "8": 1.8, "9": 1.778027663835096, "10": 1.6130260799945273, "11": 1.4029972616721598, "12": 0.8180604053530748}</t>
  </si>
  <si>
    <t>64766_2024</t>
  </si>
  <si>
    <t>{"1": 0.3455204720506313, "2": 0.4127300385831951, "3": 0.4513611865430328, "4": 1.0069506553604446, "5": 1.1235891531553126, "6": 0.9740761229199149, "7": 0.7652892318973292, "8": 0.5935915428348723, "9": 0.48249434294149124, "10": 0.6459989937985822, "11": 0.24793611974973118, "12": 0.13817894752972593}</t>
  </si>
  <si>
    <t>64877_2022</t>
  </si>
  <si>
    <t>{"1": 1.0959999999999999, "2": 0.822, "3": 4.9319999999999995, "4": 4.109999999999999, "5": 4.3839999999999995, "6": 8.494, "7": 10.686, "8": 7.398, "9": 3.8360000000000003, "10": 0.5479999999999999, "11": 0.5479999999999999, "12": 0.0}</t>
  </si>
  <si>
    <t>{"1": 21.98498081812643, "2": 32.31178451536581, "3": 27.341838919003862, "4": 44.31061464273312, "5": 57.79102479588143, "6": 49.56949428685651, "7": 42.6172050277562, "8": 34.36237235477975, "9": 33.22913695136489, "10": 36.70296428735833, "11": 22.453635933691753, "12": 19.298520249589046}</t>
  </si>
  <si>
    <t>64877_2023</t>
  </si>
  <si>
    <t>{"1": 0.0, "2": 0.822, "3": 1.0959999999999999, "4": 1.0959999999999999, "5": 1.644, "6": 3.562, "7": 3.8360000000000003, "8": 3.288, "9": 3.014, "10": 1.9180000000000001, "11": 1.644, "12": 1.0959999999999999}</t>
  </si>
  <si>
    <t>{"1": 19.814588534539983, "2": 23.546375250549332, "3": 25.97486122956684, "4": 49.62979364820855, "5": 50.69556907645468, "6": 46.327262875078304, "7": 44.83771549647984, "8": 36.82195919399612, "9": 33.65260988265371, "10": 28.33390669446023, "11": 18.067374089660476, "12": 11.950112342809621}</t>
  </si>
  <si>
    <t>64877_2024</t>
  </si>
  <si>
    <t>{"1": 21.72716228130718, "2": 19.66539865528049, "3": 28.262118413631132, "4": 45.24620333374253, "5": 49.960960159461735, "6": 46.99885994435648, "7": 41.069010089433654, "8": 40.23184464788682, "9": 31.085311861571235, "10": 25.71101319712256, "11": 16.61931134658793, "12": 14.461487221119153}</t>
  </si>
  <si>
    <t>64878_2023</t>
  </si>
  <si>
    <t>{"1": 0.0, "2": 4.479, "3": 5.972, "4": 5.972, "5": 8.958, "6": 19.409000000000002, "7": 20.902000000000005, "8": 17.916, "9": 16.423000000000002, "10": 10.451000000000002, "11": 8.958, "12": 5.972}</t>
  </si>
  <si>
    <t>{"1": 68.0, "2": 70.57359466162092, "3": 71.7582854093603, "4": 72.640010499185, "5": 74.70393087302409, "6": 83.07243965503272, "7": 84.33877852816997, "8": 81.29771692863287, "9": 79.90619385980797, "10": 75.02632323042508, "11": 73.02910227288463, "12": 70.4630652778885}</t>
  </si>
  <si>
    <t>64878_2024</t>
  </si>
  <si>
    <t>{"1": 68.0, "2": 70.18716420079647, "3": 70.4952910972784, "4": 71.18215321982821, "5": 73.46705630818879, "6": 83.14061457562018, "7": 84.5278992842185, "8": 81.98721037668153, "9": 80.1189278971058, "10": 75.1682700700377, "11": 73.34501438146151, "12": 71.074545080272}</t>
  </si>
  <si>
    <t>64879_2023</t>
  </si>
  <si>
    <t>{"1": 0.0, "2": 4.134, "3": 5.5120000000000005, "4": 5.5120000000000005, "5": 8.268, "6": 17.914, "7": 19.292000000000005, "8": 16.536, "9": 15.158000000000001, "10": 9.646000000000003, "11": 8.268, "12": 5.5120000000000005}</t>
  </si>
  <si>
    <t>{"1": 62.5, "2": 64.94695716396262, "3": 65.9896132280484, "4": 66.79733082103641, "5": 68.76202751540832, "6": 76.4855482166045, "7": 77.67714087265345, "8": 74.92395571077004, "9": 73.61200073482149, "10": 69.06310648402672, "11": 67.2085504676848, "12": 64.87097966952818}</t>
  </si>
  <si>
    <t>64879_2024</t>
  </si>
  <si>
    <t>{"1": 62.5, "2": 64.57937985155219, "3": 64.7296998463602, "4": 65.43602291651203, "5": 67.48501380910137, "6": 76.42098180526634, "7": 77.70385573801356, "8": 75.34267839833694, "9": 73.63895643680843, "10": 69.07951357503208, "11": 67.32634867554206, "12": 65.31687071875488}</t>
  </si>
  <si>
    <t>64928_2023</t>
  </si>
  <si>
    <t>{"1": 0.0, "2": 1.131, "3": 1.5080000000000002, "4": 1.5080000000000002, "5": 2.262, "6": 4.901000000000001, "7": 5.2780000000000005, "8": 4.524, "9": 4.147, "10": 2.6390000000000002, "11": 2.262, "12": 1.5080000000000002}</t>
  </si>
  <si>
    <t>{"1": 17.5, "2": 18.183726611552604, "3": 18.48014833330617, "4": 18.683050800123617, "5": 19.217239278684282, "6": 21.31002189045601, "7": 21.673432795733245, "8": 20.91051763427832, "9": 20.54180928797014, "10": 19.306687562520192, "11": 18.808757283131182, "12": 18.174059149805004}</t>
  </si>
  <si>
    <t>64928_2024</t>
  </si>
  <si>
    <t>{"1": 17.5, "2": 18.046769781544565, "3": 18.119703499256325, "4": 18.293900284281047, "5": 18.865159337680122, "6": 21.27997643760011, "7": 21.611850839894917, "8": 20.981150556823586, "9": 20.516611214162836, "10": 19.273619712515224, "11": 18.804284982932657, "12": 18.23783036837195}</t>
  </si>
  <si>
    <t>64929_2023</t>
  </si>
  <si>
    <t>{"1": 0.0, "2": 1.338, "3": 1.784, "4": 1.784, "5": 2.676, "6": 5.798, "7": 6.244000000000001, "8": 5.352, "9": 4.906000000000001, "10": 3.1220000000000003, "11": 2.676, "12": 1.784}</t>
  </si>
  <si>
    <t>{"1": 20.875, "2": 21.67365542091392, "3": 22.02245049744366, "4": 22.26905737661101, "5": 22.898513808615512, "6": 25.358421736742812, "7": 25.78695118927451, "8": 24.88387133847352, "9": 24.448325758018523, "10": 22.99376900743447, "11": 22.401217732610746, "12": 21.6531507979485}</t>
  </si>
  <si>
    <t>64929_2024</t>
  </si>
  <si>
    <t>{"1": 20.875, "2": 21.48816193320771, "3": 21.54423754088662, "4": 21.800198658674883, "5": 22.48555374319694, "6": 25.310047417385835, "7": 25.68345114927203, "8": 24.95234753635872, "9": 24.389859338268824, "10": 22.930627717424706, "11": 22.37366066213855, "12": 21.7114652675199}</t>
  </si>
  <si>
    <t>64993_2023</t>
  </si>
  <si>
    <t>{"1": 0.0, "2": 3.84, "3": 5.12, "4": 5.12, "5": 7.68, "6": 16.64, "7": 17.92, "8": 15.36, "9": 14.08, "10": 8.96, "11": 7.68, "12": 5.12}</t>
  </si>
  <si>
    <t>{"1": 40.0, "2": 42.61473941393077, "3": 43.585556979297884, "4": 44.262550182040734, "5": 46.196293299735835, "6": 53.796891496770485, "7": 55.00814667022975, "8": 52.4798225328916, "9": 51.18751208470057, "10": 46.77276892097413, "11": 45.20694926500594, "12": 42.83485455298092}</t>
  </si>
  <si>
    <t>64993_2024</t>
  </si>
  <si>
    <t>{"1": 40.0, "2": 42.812091868021845, "3": 44.08173628547759, "4": 44.381088853443835, "5": 46.57637800182025, "6": 54.57108157418074, "7": 55.66080067503832, "8": 53.36853861124574, "9": 51.910573053782684, "10": 47.27185042660447, "11": 45.82215588160048, "12": 43.65083677318238}</t>
  </si>
  <si>
    <t>65053_2023</t>
  </si>
  <si>
    <t>{"1": 0.0, "2": 6.707999999999999, "3": 8.944, "4": 8.944, "5": 13.415999999999999, "6": 29.068, "7": 31.304000000000002, "8": 26.831999999999997, "9": 24.596, "10": 15.652000000000001, "11": 13.415999999999999, "12": 8.944}</t>
  </si>
  <si>
    <t>{"1": 112.0, "2": 116.65733864747395, "3": 118.20022113559403, "4": 118.94439751077105, "5": 122.10731338504809, "6": 135.05179388965823, "7": 136.85594547953448, "8": 132.61018829972807, "9": 130.24357724832177, "10": 123.02099673718969, "11": 120.55900195419623, "12": 116.99388864222759}</t>
  </si>
  <si>
    <t>65053_2024</t>
  </si>
  <si>
    <t>{"1": 112.0, "2": 115.98761245595739, "3": 115.90908673551826, "4": 116.27935188018638, "5": 120.3326452457166, "6": 134.10793030668492, "7": 136.65465568877116, "8": 132.45840165552707, "9": 130.11982002751301, "10": 122.68396473269117, "11": 120.28094543615758, "12": 117.12750742356836}</t>
  </si>
  <si>
    <t>65132_2023</t>
  </si>
  <si>
    <t>{"1": 0.55, "2": 0.6626051621330697, "3": 0.7006707601680591, "4": 0.7154566561274828, "5": 0.7918912420642223, "6": 1.0936329367848405, "7": 1.1370452517431369, "8": 1.0490296116180315, "9": 0.9990976811690877, "10": 0.8284565378939093, "11": 0.7775874132623065, "12": 0.6859504786105709}</t>
  </si>
  <si>
    <t>65132_2024</t>
  </si>
  <si>
    <t>{"1": 0.55, "2": 0.6586064279798624, "3": 0.7021849631687425, "4": 0.7087483726894062, "5": 0.7875758514219772, "6": 1.0835607674438066, "7": 1.1304378325108555, "8": 1.0426574181528603, "9": 0.9953380046385336, "10": 0.8237800900914074, "11": 0.7642558396506978, "12": 0.6723468946053449}</t>
  </si>
  <si>
    <t>65382_2023</t>
  </si>
  <si>
    <t>{"1": 0.0, "2": 0.08399999999999999, "3": 0.11199999999999999, "4": 0.11199999999999999, "5": 0.16799999999999998, "6": 0.364, "7": 0.392, "8": 0.33599999999999997, "9": 0.308, "10": 0.196, "11": 0.16799999999999998, "12": 0.11199999999999999}</t>
  </si>
  <si>
    <t>{"1": 0.5, "2": 0.5687173969958738, "3": 0.5908902984187585, "4": 0.6026521296908606, "5": 0.6494446370982688, "6": 0.8361069958610616, "7": 0.8652281926942942, "8": 0.8099251721182816, "9": 0.7775221639774188, "10": 0.6706392362642444, "11": 0.6371865111147393, "12": 0.579455657406651}</t>
  </si>
  <si>
    <t>65382_2024</t>
  </si>
  <si>
    <t>{"1": 0.5, "2": 0.5689422932242043, "3": 0.5946667756262304, "4": 0.5995376296363512, "5": 0.6503609826870651, "6": 0.8347289932176903, "7": 0.8640969575072235, "8": 0.8096063534373357, "9": 0.7800150917900336, "10": 0.672078435227303, "11": 0.6326046480990767, "12": 0.5778405759836903}</t>
  </si>
  <si>
    <t>65408_2022</t>
  </si>
  <si>
    <t>{"1": 0.055999999999999994, "2": 0.041999999999999996, "3": 0.252, "4": 0.21, "5": 0.22399999999999998, "6": 0.434, "7": 0.5459999999999999, "8": 0.378, "9": 0.196, "10": 0.027999999999999997, "11": 0.027999999999999997, "12": 0.0}</t>
  </si>
  <si>
    <t>{"1": 0.7261961506101118, "2": 0.7232159734830029, "3": 0.8562692686978244, "4": 0.8393951612738948, "5": 0.8461766277165387, "6": 0.9974630738395012, "7": 1.0737090278532957, "8": 0.9509694824966548, "9": 0.8183469624868186, "10": 0.7144213661059228, "11": 0.7109844721343767, "12": 0.7}</t>
  </si>
  <si>
    <t>65408_2023</t>
  </si>
  <si>
    <t>{"1": 0.0, "2": 0.041999999999999996, "3": 0.055999999999999994, "4": 0.055999999999999994, "5": 0.08399999999999999, "6": 0.182, "7": 0.196, "8": 0.16799999999999998, "9": 0.154, "10": 0.098, "11": 0.08399999999999999, "12": 0.055999999999999994}</t>
  </si>
  <si>
    <t>{"1": 0.7, "2": 0.7250280277301826, "3": 0.7257298889839977, "4": 0.7337876937550365, "5": 0.7355225112471308, "6": 0.8040710526681932, "7": 0.8241412236009871, "8": 0.8070132923997645, "9": 0.782441812629143, "10": 0.7615426729717101, "11": 0.7508692366269842, "12": 0.729786745198734}</t>
  </si>
  <si>
    <t>65408_2024</t>
  </si>
  <si>
    <t>{"1": 0.7, "2": 0.7116559792491478, "3": 0.7178072084053676, "4": 0.7221526799903417, "5": 0.7278157487918085, "6": 0.8084210195488604, "7": 0.8276889653825197, "8": 0.8106775035936318, "9": 0.7859337535133767, "10": 0.7517253602556351, "11": 0.7394796253834024, "12": 0.7192771984154265}</t>
  </si>
  <si>
    <t>65409_2022</t>
  </si>
  <si>
    <t>{"1": 0.04, "2": 0.03, "3": 0.18, "4": 0.15, "5": 0.16, "6": 0.31, "7": 0.39, "8": 0.27, "9": 0.14, "10": 0.02, "11": 0.02, "12": 0.0}</t>
  </si>
  <si>
    <t>{"1": 0.25451467643245973, "2": 0.2489116591408881, "3": 0.3722162644114416, "4": 0.3542457201637696, "5": 0.36656775174554024, "6": 0.4983614205950758, "7": 0.5687003127747357, "8": 0.4600035447845606, "9": 0.3433254210091409, "10": 0.24097270665993065, "11": 0.23894834198610665, "12": 0.225}</t>
  </si>
  <si>
    <t>65409_2023</t>
  </si>
  <si>
    <t>{"1": 0.0, "2": 0.03, "3": 0.04, "4": 0.04, "5": 0.06, "6": 0.13, "7": 0.14, "8": 0.12, "9": 0.11, "10": 0.07, "11": 0.06, "12": 0.04}</t>
  </si>
  <si>
    <t>{"1": 0.225, "2": 0.247184019008705, "3": 0.2555478103895138, "4": 0.2595070409537328, "5": 0.27469559462600956, "6": 0.3377588822196228, "7": 0.3484601739188892, "8": 0.32934139427077996, "9": 0.31734272937778335, "10": 0.2810794532869754, "11": 0.2688259919577541, "12": 0.24788938186037668}</t>
  </si>
  <si>
    <t>65409_2024</t>
  </si>
  <si>
    <t>{"1": 0.225, "2": 0.24731083083706387, "3": 0.25700058025098793, "4": 0.2592428535810128, "5": 0.2767957242445387, "6": 0.3406578399611603, "7": 0.34946644279024514, "8": 0.330847155122693, "9": 0.3195436812476426, "10": 0.2829845140998921, "11": 0.26937983202842214, "12": 0.2511584158432502}</t>
  </si>
  <si>
    <t>65469_2023</t>
  </si>
  <si>
    <t>{"1": 0.775, "2": 0.8416689450049123, "3": 0.8631308184382657, "4": 0.8735670771920069, "5": 0.9222894563091827, "6": 1.1097335325764093, "7": 1.1478680900019211, "8": 1.0898149469315541, "9": 1.0559300409657515, "10": 0.9452911419448891, "11": 0.9099180075224074, "12": 0.8495204342269278}</t>
  </si>
  <si>
    <t>65469_2024</t>
  </si>
  <si>
    <t>{"1": 0.775, "2": 0.8380154031774485, "3": 0.8462103583445423, "4": 0.8626513060679917, "5": 0.9096206059811267, "6": 1.105304094311371, "7": 1.1438133712332936, "8": 1.0867317686596611, "9": 1.049428203341416, "10": 0.9413805434413424, "11": 0.8980964804626381, "12": 0.8381448819719091}</t>
  </si>
  <si>
    <t>65568_2022</t>
  </si>
  <si>
    <t>{"1": 0.32744357773446436, "2": 0.3169649124243005, "3": 0.5337095254848006, "4": 0.49954962959608423, "5": 0.5208076719264895, "6": 0.7496427439053106, "7": 0.8712304863916657, "8": 0.6838992534209395, "9": 0.4804653800888627, "10": 0.30316965941521823, "11": 0.3002728912872736, "12": 0.275}</t>
  </si>
  <si>
    <t>65568_2023</t>
  </si>
  <si>
    <t>{"1": 0.275, "2": 0.3160858771612609, "3": 0.32971507588962723, "4": 0.335211581490867, "5": 0.36170556735825127, "6": 0.47183305541203463, "7": 0.48890332039834317, "8": 0.45733462203161945, "9": 0.4380341041672956, "10": 0.3766854028707297, "11": 0.3581427551628461, "12": 0.32382649127530305}</t>
  </si>
  <si>
    <t>65568_2024</t>
  </si>
  <si>
    <t>{"1": 0.275, "2": 0.31487243683699834, "3": 0.330115897562813, "4": 0.33416063592953055, "5": 0.3645114849170036, "6": 0.47281341155059753, "7": 0.4873821002681613, "8": 0.45554651841771937, "9": 0.4374532320379444, "10": 0.3763734266469974, "11": 0.35546139908370084, "12": 0.32536335763089597}</t>
  </si>
  <si>
    <t>65569_2022</t>
  </si>
  <si>
    <t>{"1": 0.064, "2": 0.048, "3": 0.288, "4": 0.24, "5": 0.256, "6": 0.496, "7": 0.6240000000000001, "8": 0.43200000000000005, "9": 0.22400000000000003, "10": 0.032, "11": 0.032, "12": 0.0}</t>
  </si>
  <si>
    <t>{"1": 0.5675551417534471, "2": 0.558846844633796, "3": 0.7397661316081006, "4": 0.7115253112195317, "5": 0.7304413240840679, "6": 0.9329863456417525, "7": 1.0425217808425278, "8": 0.8706545999961377, "9": 0.6968648065814032, "10": 0.5480768896352358, "11": 0.5448537484878438, "12": 0.525}</t>
  </si>
  <si>
    <t>65569_2023</t>
  </si>
  <si>
    <t>{"1": 0.525, "2": 0.5583665832547053, "3": 0.5643812783580644, "4": 0.5741715777805476, "5": 0.5883498663935985, "6": 0.6748687972793963, "7": 0.7037714664994117, "8": 0.6764224834352724, "9": 0.6546975976159527, "10": 0.6113199465920773, "11": 0.596193354948956, "12": 0.5694579633459906}</t>
  </si>
  <si>
    <t>65569_2024</t>
  </si>
  <si>
    <t>{"1": 0.525, "2": 0.5496280674664376, "3": 0.5466286561528605, "4": 0.550799977977149, "5": 0.5705544163010864, "6": 0.674351200074952, "7": 0.6959732309869111, "8": 0.6714266720979745, "9": 0.6562326771225826, "10": 0.6060399024854078, "11": 0.5902523359843791, "12": 0.568193404815347}</t>
  </si>
  <si>
    <t>65570_2023</t>
  </si>
  <si>
    <t>{"1": 0.0, "2": 0.075, "3": 0.1, "4": 0.1, "5": 0.15, "6": 0.325, "7": 0.35000000000000003, "8": 0.3, "9": 0.275, "10": 0.17500000000000002, "11": 0.15, "12": 0.1}</t>
  </si>
  <si>
    <t>{"1": 0.525, "2": 0.5817907063851631, "3": 0.6000783751428671, "4": 0.6105448431954918, "5": 0.6491776443264806, "6": 0.807688790182117, "7": 0.8320907297366194, "8": 0.7850063139817738, "9": 0.7554355996432113, "10": 0.6657491235421058, "11": 0.6352127451413585, "12": 0.5853867864602103}</t>
  </si>
  <si>
    <t>65570_2024</t>
  </si>
  <si>
    <t>{"1": 0.525, "2": 0.5770478116386377, "3": 0.6010795726878417, "4": 0.6087052914512071, "5": 0.6543506596841844, "6": 0.8105137921344335, "7": 0.8316748903825923, "8": 0.784400398884191, "9": 0.7565556189361832, "10": 0.6657949294049608, "11": 0.631824979432539, "12": 0.5903566140234994}</t>
  </si>
  <si>
    <t>65614_2023</t>
  </si>
  <si>
    <t>{"1": 1.0, "2": 1.0630763184496999, "3": 1.0785401456582022, "4": 1.0915653545873405, "5": 1.119259327535904, "6": 1.298488449922804, "7": 1.3398302869925716, "8": 1.286969251199773, "9": 1.2399964757314634, "10": 1.1543865097059394, "11": 1.123991701321349, "12": 1.0690412012930262}</t>
  </si>
  <si>
    <t>65614_2024</t>
  </si>
  <si>
    <t>{"1": 1.0, "2": 1.0484022505598387, "3": 1.0506367204577378, "4": 1.0569174695784291, "5": 1.0923900274309297, "6": 1.2975226186324413, "7": 1.3368160544804382, "8": 1.2891915378881575, "9": 1.2489431857960416, "10": 1.1504284210452878, "11": 1.1245629056206372, "12": 1.0717555915422239}</t>
  </si>
  <si>
    <t>66799_2023</t>
  </si>
  <si>
    <t>{"1": 0.0, "2": 0.033, "3": 0.044000000000000004, "4": 0.044000000000000004, "5": 0.066, "6": 0.14300000000000002, "7": 0.15400000000000003, "8": 0.132, "9": 0.12100000000000001, "10": 0.07700000000000001, "11": 0.066, "12": 0.044000000000000004}</t>
  </si>
  <si>
    <t>{"1": 0.325, "2": 0.34776702162723017, "3": 0.35626167930374897, "4": 0.36251506375732795, "5": 0.37926278073754793, "6": 0.4491454017079052, "7": 0.4597126321637022, "8": 0.438448817378299, "9": 0.4243232797964076, "10": 0.3847630767554275, "11": 0.36973078693046163, "12": 0.34720687707724346}</t>
  </si>
  <si>
    <t>66799_2024</t>
  </si>
  <si>
    <t>{"1": 0.325, "2": 0.34449134080598365, "3": 0.3535811732548486, "4": 0.3587952400143435, "5": 0.3768744878057233, "6": 0.4428423680131591, "7": 0.45204099763304395, "8": 0.4316141733180051, "9": 0.4179650444439852, "10": 0.3792754722949064, "11": 0.361191655969269, "12": 0.34324361664768005}</t>
  </si>
  <si>
    <t>68266_2020</t>
  </si>
  <si>
    <t>{"1": 0.044000000000000004, "2": 0.033, "3": 0.198, "4": 0.165, "5": 0.17600000000000002, "6": 0.341, "7": 0.42900000000000005, "8": 0.29700000000000004, "9": 0.15400000000000003, "10": 0.022000000000000002, "11": 0.022000000000000002, "12": 0.0}</t>
  </si>
  <si>
    <t>{"1": 0.1633122190942649, "2": 0.1553158125948922, "3": 0.30602819745291077, "4": 0.27774292397794165, "5": 0.28899448958653484, "6": 0.44424770523877816, "7": 0.5298107388124775, "8": 0.40327987310653746, "9": 0.2671886433603218, "10": 0.1451383788553985, "11": 0.1448633880579122, "12": 0.125}</t>
  </si>
  <si>
    <t>68266_2021</t>
  </si>
  <si>
    <t>{"1": 0.1637997430799809, "2": 0.1551385640096112, "3": 0.30775604468317574, "4": 0.279904151818678, "5": 0.290269585669652, "6": 0.44640808195364845, "7": 0.5280942486311602, "8": 0.4038683336188443, "9": 0.26853878677711784, "10": 0.14506638117259602, "11": 0.14453846357238526, "12": 0.125}</t>
  </si>
  <si>
    <t>68266_2022</t>
  </si>
  <si>
    <t>{"1": 0.1644250290361885, "2": 0.1552518902103941, "3": 0.30699535948728257, "4": 0.2796188116347191, "5": 0.29048698831371855, "6": 0.44575188596441506, "7": 0.5288849230025183, "8": 0.40388764753005324, "9": 0.2686291541969893, "10": 0.14537920562330273, "11": 0.14492982113573669, "12": 0.125}</t>
  </si>
  <si>
    <t>68266_2023</t>
  </si>
  <si>
    <t>{"1": 0.125, "2": 0.1548732450142043, "3": 0.16486868179292202, "4": 0.16555790329307596, "5": 0.1846726052660318, "6": 0.25846659448572906, "7": 0.270078637804438, "8": 0.248917105988732, "9": 0.2378418519056819, "10": 0.19594001060476413, "11": 0.1845238792259424, "12": 0.16316418946836103}</t>
  </si>
  <si>
    <t>68266_2024</t>
  </si>
  <si>
    <t>{"1": 0.125, "2": 0.15204376882125797, "3": 0.15217304705300164, "4": 0.15160264494160314, "5": 0.1741007840303893, "6": 0.25618069028244367, "7": 0.26860029787889206, "8": 0.24752077259271163, "9": 0.23685894478781974, "10": 0.195188123006938, "11": 0.181261740129298, "12": 0.15992982047141385}</t>
  </si>
  <si>
    <t>58537_2023</t>
  </si>
  <si>
    <t>58537_2024</t>
  </si>
  <si>
    <t>60123_2020</t>
  </si>
  <si>
    <t>60123_2021</t>
  </si>
  <si>
    <t>60123_2022</t>
  </si>
  <si>
    <t>60123_2023</t>
  </si>
  <si>
    <t>60123_2024</t>
  </si>
  <si>
    <t>61700_2020</t>
  </si>
  <si>
    <t>61700_2021</t>
  </si>
  <si>
    <t>61700_2022</t>
  </si>
  <si>
    <t>61700_2023</t>
  </si>
  <si>
    <t>62610_2020</t>
  </si>
  <si>
    <t>62610_2021</t>
  </si>
  <si>
    <t>62610_2022</t>
  </si>
  <si>
    <t>62610_2023</t>
  </si>
  <si>
    <t>62610_2024</t>
  </si>
  <si>
    <t>63255_2022</t>
  </si>
  <si>
    <t>63255_2023</t>
  </si>
  <si>
    <t>63255_2024</t>
  </si>
  <si>
    <t>63892_2022</t>
  </si>
  <si>
    <t>63892_2023</t>
  </si>
  <si>
    <t>63892_2024</t>
  </si>
  <si>
    <t>63905_2023</t>
  </si>
  <si>
    <t>63905_2024</t>
  </si>
  <si>
    <t>65271_2023</t>
  </si>
  <si>
    <t>65271_2024</t>
  </si>
  <si>
    <t>65303_2023</t>
  </si>
  <si>
    <t>65303_2024</t>
  </si>
  <si>
    <t>60518_2020</t>
  </si>
  <si>
    <t>{"summer": 0.42849504117394377, "winter": 0.0}</t>
  </si>
  <si>
    <t>60562_2020</t>
  </si>
  <si>
    <t>{"summer": 2.931118181933947, "winter": 0.0}</t>
  </si>
  <si>
    <t>{"summer": 3.931118181933947, "winter": 1.0}</t>
  </si>
  <si>
    <t>60562_2021</t>
  </si>
  <si>
    <t>{"summer": 2.938161942768648, "winter": 0.0}</t>
  </si>
  <si>
    <t>{"summer": 3.938161942768648, "winter": 1.0}</t>
  </si>
  <si>
    <t>60562_2022</t>
  </si>
  <si>
    <t>{"summer": 2.916423876173961, "winter": 0.0}</t>
  </si>
  <si>
    <t>{"summer": 3.916423876173961, "winter": 1.0}</t>
  </si>
  <si>
    <t>60562_2023</t>
  </si>
  <si>
    <t>{"summer": 2.9535618238661963, "winter": 0.0}</t>
  </si>
  <si>
    <t>{"summer": 3.9535618238661963, "winter": 1.0}</t>
  </si>
  <si>
    <t>60607_2020</t>
  </si>
  <si>
    <t>{"summer": 1.8145894165502916, "winter": 0.0}</t>
  </si>
  <si>
    <t>{"summer": 2.6145894165502916, "winter": 0.8}</t>
  </si>
  <si>
    <t>60607_2021</t>
  </si>
  <si>
    <t>{"summer": 1.8255456801285699, "winter": 0.0}</t>
  </si>
  <si>
    <t>{"summer": 2.62554568012857, "winter": 0.8}</t>
  </si>
  <si>
    <t>60607_2022</t>
  </si>
  <si>
    <t>{"summer": 1.8198203701994224, "winter": 0.0}</t>
  </si>
  <si>
    <t>{"summer": 2.6198203701994225, "winter": 0.8}</t>
  </si>
  <si>
    <t>60609_2020</t>
  </si>
  <si>
    <t>{"summer": 1.6563317716866706, "winter": 0.0}</t>
  </si>
  <si>
    <t>{"summer": 2.4563317716866706, "winter": 0.8}</t>
  </si>
  <si>
    <t>60609_2021</t>
  </si>
  <si>
    <t>{"summer": 1.667663128879753, "winter": 0.0}</t>
  </si>
  <si>
    <t>{"summer": 2.467663128879753, "winter": 0.8}</t>
  </si>
  <si>
    <t>60815_2020</t>
  </si>
  <si>
    <t>{"summer": 1.7478727227894955, "winter": 0.0}</t>
  </si>
  <si>
    <t>{"summer": 2.2478727227894955, "winter": 0.5}</t>
  </si>
  <si>
    <t>60815_2021</t>
  </si>
  <si>
    <t>{"summer": 1.7690042038265616, "winter": 0.0}</t>
  </si>
  <si>
    <t>{"summer": 2.2690042038265616, "winter": 0.5}</t>
  </si>
  <si>
    <t>60815_2022</t>
  </si>
  <si>
    <t>{"summer": 1.7692931102726308, "winter": 0.0}</t>
  </si>
  <si>
    <t>{"summer": 2.269293110272631, "winter": 0.5}</t>
  </si>
  <si>
    <t>60906_2020</t>
  </si>
  <si>
    <t>{"summer": 2.202784417612516, "winter": 0.0}</t>
  </si>
  <si>
    <t>{"summer": 5.0, "winter": 3.0}</t>
  </si>
  <si>
    <t>60906_2021</t>
  </si>
  <si>
    <t>{"summer": 2.223651224889963, "winter": 0.0}</t>
  </si>
  <si>
    <t>60906_2022</t>
  </si>
  <si>
    <t>{"summer": 2.2236396841649495, "winter": 0.0}</t>
  </si>
  <si>
    <t>60906_2023</t>
  </si>
  <si>
    <t>{"summer": 2.2726413159581718, "winter": 0.0}</t>
  </si>
  <si>
    <t>60906_2024</t>
  </si>
  <si>
    <t>{"summer": 2.2123180417363173, "winter": 0.0}</t>
  </si>
  <si>
    <t>61730_2020</t>
  </si>
  <si>
    <t>{"summer": 0.4852747699303285, "winter": 0.0}</t>
  </si>
  <si>
    <t>61730_2021</t>
  </si>
  <si>
    <t>{"summer": 0.4812414809392612, "winter": 0.0}</t>
  </si>
  <si>
    <t>61730_2022</t>
  </si>
  <si>
    <t>{"summer": 0.47677324966876355, "winter": 0.0}</t>
  </si>
  <si>
    <t>61730_2023</t>
  </si>
  <si>
    <t>{"summer": 0.48905367075109896, "winter": 0.0}</t>
  </si>
  <si>
    <t>62381_2020</t>
  </si>
  <si>
    <t>{"summer": 2.6881297931812567, "winter": 0.0008876082015144199}</t>
  </si>
  <si>
    <t>{"summer": 4.688129793181257, "winter": 2.0008876082015146}</t>
  </si>
  <si>
    <t>62381_2021</t>
  </si>
  <si>
    <t>{"summer": 2.716694397943891, "winter": 0.001597694762725956}</t>
  </si>
  <si>
    <t>{"summer": 4.716694397943892, "winter": 2.001597694762726}</t>
  </si>
  <si>
    <t>62381_2022</t>
  </si>
  <si>
    <t>{"summer": 2.675870577654508, "winter": 0.0014201731224230717}</t>
  </si>
  <si>
    <t>{"summer": 4.675870577654508, "winter": 2.001420173122423}</t>
  </si>
  <si>
    <t>62381_2023</t>
  </si>
  <si>
    <t>{"summer": 2.7205954015943634, "winter": 0.001242651482120188}</t>
  </si>
  <si>
    <t>{"summer": 4.720595401594363, "winter": 2.00124265148212}</t>
  </si>
  <si>
    <t>62381_2024</t>
  </si>
  <si>
    <t>{"summer": 2.6700040294895593, "winter": 0.0010651298418173037}</t>
  </si>
  <si>
    <t>{"summer": 4.67000402948956, "winter": 2.0010651298418174}</t>
  </si>
  <si>
    <t>62382_2020</t>
  </si>
  <si>
    <t>{"summer": 3.0171201885077696, "winter": 0.00034120868111156}</t>
  </si>
  <si>
    <t>{"summer": 5.0, "winter": 2.0003412086811116}</t>
  </si>
  <si>
    <t>62382_2021</t>
  </si>
  <si>
    <t>{"summer": 3.0737149463721383, "winter": 0.0006141756260008081}</t>
  </si>
  <si>
    <t>{"summer": 5.0, "winter": 2.000614175626001}</t>
  </si>
  <si>
    <t>62382_2022</t>
  </si>
  <si>
    <t>{"summer": 3.0168753521534732, "winter": 0.0005459338897784961}</t>
  </si>
  <si>
    <t>{"summer": 5.0, "winter": 2.0005459338897786}</t>
  </si>
  <si>
    <t>62382_2023</t>
  </si>
  <si>
    <t>{"summer": 3.0568239581363974, "winter": 0.000477692153556184}</t>
  </si>
  <si>
    <t>{"summer": 5.0, "winter": 2.0004776921535563}</t>
  </si>
  <si>
    <t>62382_2024</t>
  </si>
  <si>
    <t>{"summer": 3.035842348229032, "winter": 0.000409450417333872}</t>
  </si>
  <si>
    <t>{"summer": 5.0, "winter": 2.000409450417334}</t>
  </si>
  <si>
    <t>62383_2020</t>
  </si>
  <si>
    <t>{"summer": 2.42387617111281, "winter": 0.0015612027021718999}</t>
  </si>
  <si>
    <t>{"summer": 4.42387617111281, "winter": 2.001561202702172}</t>
  </si>
  <si>
    <t>62383_2021</t>
  </si>
  <si>
    <t>{"summer": 2.462719137455993, "winter": 0.0028101648639094197}</t>
  </si>
  <si>
    <t>{"summer": 4.462719137455993, "winter": 2.0028101648639094}</t>
  </si>
  <si>
    <t>62383_2022</t>
  </si>
  <si>
    <t>{"summer": 2.4196740451968317, "winter": 0.0024979243234750396}</t>
  </si>
  <si>
    <t>{"summer": 4.419674045196832, "winter": 2.002497924323475}</t>
  </si>
  <si>
    <t>62383_2023</t>
  </si>
  <si>
    <t>{"summer": 2.483177612439514, "winter": 0.00218568378304066}</t>
  </si>
  <si>
    <t>{"summer": 4.483177612439514, "winter": 2.0021856837830407}</t>
  </si>
  <si>
    <t>62383_2024</t>
  </si>
  <si>
    <t>{"summer": 2.4238660072985825, "winter": 0.00187344324260628}</t>
  </si>
  <si>
    <t>{"summer": 4.4238660072985825, "winter": 2.0018734432426064}</t>
  </si>
  <si>
    <t>62579_2022</t>
  </si>
  <si>
    <t>{"summer": 1.2405530079283225, "winter": 0.0}</t>
  </si>
  <si>
    <t>{"summer": 2.0, "winter": 1.07}</t>
  </si>
  <si>
    <t>62579_2023</t>
  </si>
  <si>
    <t>{"summer": 1.2627180299892053, "winter": 0.0}</t>
  </si>
  <si>
    <t>62579_2024</t>
  </si>
  <si>
    <t>{"summer": 1.2439576741689282, "winter": 0.0}</t>
  </si>
  <si>
    <t>62652_2020</t>
  </si>
  <si>
    <t>{"summer": 2.7256058588174206, "winter": 0.0}</t>
  </si>
  <si>
    <t>{"summer": 5.0, "winter": 3.3}</t>
  </si>
  <si>
    <t>62652_2021</t>
  </si>
  <si>
    <t>{"summer": 2.7286092659306944, "winter": 0.0}</t>
  </si>
  <si>
    <t>62652_2022</t>
  </si>
  <si>
    <t>{"summer": 2.7034855457724287, "winter": 0.0}</t>
  </si>
  <si>
    <t>62652_2023</t>
  </si>
  <si>
    <t>{"summer": 2.811251179968722, "winter": 0.0}</t>
  </si>
  <si>
    <t>62652_2024</t>
  </si>
  <si>
    <t>{"summer": 2.7156102210930664, "winter": 0.0}</t>
  </si>
  <si>
    <t>62695_2021</t>
  </si>
  <si>
    <t>{"summer": 2.160803695475788, "winter": 0.0}</t>
  </si>
  <si>
    <t>{"summer": 4.3, "winter": 2.3}</t>
  </si>
  <si>
    <t>62695_2022</t>
  </si>
  <si>
    <t>{"summer": 2.18039686060934, "winter": 0.0}</t>
  </si>
  <si>
    <t>62695_2023</t>
  </si>
  <si>
    <t>{"summer": 2.234668112219288, "winter": 0.0}</t>
  </si>
  <si>
    <t>62695_2024</t>
  </si>
  <si>
    <t>{"summer": 2.16937287961704, "winter": 0.0}</t>
  </si>
  <si>
    <t>62968_2023</t>
  </si>
  <si>
    <t>{"summer": 1.2484469953818444, "winter": 0.0}</t>
  </si>
  <si>
    <t>{"summer": 2.8, "winter": 2.0}</t>
  </si>
  <si>
    <t>62968_2024</t>
  </si>
  <si>
    <t>{"summer": 1.224066866746923, "winter": 0.0}</t>
  </si>
  <si>
    <t>62969_2022</t>
  </si>
  <si>
    <t>{"summer": 2.977415888163485, "winter": 0.0}</t>
  </si>
  <si>
    <t>{"summer": 5.0, "winter": 4.0}</t>
  </si>
  <si>
    <t>62969_2023</t>
  </si>
  <si>
    <t>{"summer": 3.0671950358848346, "winter": 0.0}</t>
  </si>
  <si>
    <t>62969_2024</t>
  </si>
  <si>
    <t>{"summer": 3.0014655380867916, "winter": 0.0}</t>
  </si>
  <si>
    <t>62970_2022</t>
  </si>
  <si>
    <t>{"summer": 2.9955812296315454, "winter": 0.0}</t>
  </si>
  <si>
    <t>62970_2023</t>
  </si>
  <si>
    <t>{"summer": 3.0910867145250283, "winter": 0.0}</t>
  </si>
  <si>
    <t>62970_2024</t>
  </si>
  <si>
    <t>{"summer": 3.0167820570702135, "winter": 0.0}</t>
  </si>
  <si>
    <t>62972_2022</t>
  </si>
  <si>
    <t>{"summer": 1.628901990860673, "winter": 0.0}</t>
  </si>
  <si>
    <t>{"summer": 2.6, "winter": 2.0}</t>
  </si>
  <si>
    <t>62972_2023</t>
  </si>
  <si>
    <t>{"summer": 1.6896254487005145, "winter": 0.0}</t>
  </si>
  <si>
    <t>62972_2024</t>
  </si>
  <si>
    <t>{"summer": 1.6434376887268862, "winter": 0.0}</t>
  </si>
  <si>
    <t>62973_2021</t>
  </si>
  <si>
    <t>{"summer": 0.9220523867229831, "winter": 0.0}</t>
  </si>
  <si>
    <t>{"summer": 1.6, "winter": 1.6}</t>
  </si>
  <si>
    <t>{"summer": 1.7, "winter": 1.6}</t>
  </si>
  <si>
    <t>62973_2022</t>
  </si>
  <si>
    <t>{"summer": 0.9184408734978835, "winter": 0.0}</t>
  </si>
  <si>
    <t>62973_2023</t>
  </si>
  <si>
    <t>{"summer": 0.9499907588115422, "winter": 0.0}</t>
  </si>
  <si>
    <t>62973_2024</t>
  </si>
  <si>
    <t>{"summer": 0.93471368813412, "winter": 0.0}</t>
  </si>
  <si>
    <t>62975_2021</t>
  </si>
  <si>
    <t>{"summer": 2.716550872685148, "winter": 0.0}</t>
  </si>
  <si>
    <t>{"summer": 4.9, "winter": 3.9}</t>
  </si>
  <si>
    <t>62975_2022</t>
  </si>
  <si>
    <t>{"summer": 2.7220765056210583, "winter": 0.0}</t>
  </si>
  <si>
    <t>62975_2023</t>
  </si>
  <si>
    <t>{"summer": 2.79894530624708, "winter": 0.0}</t>
  </si>
  <si>
    <t>62975_2024</t>
  </si>
  <si>
    <t>{"summer": 2.710688094322403, "winter": 0.0}</t>
  </si>
  <si>
    <t>62976_2021</t>
  </si>
  <si>
    <t>{"summer": 1.800644584570985, "winter": 0.0}</t>
  </si>
  <si>
    <t>{"summer": 3.6, "winter": 2.0}</t>
  </si>
  <si>
    <t>62976_2022</t>
  </si>
  <si>
    <t>{"summer": 1.803304989787812, "winter": 0.0}</t>
  </si>
  <si>
    <t>62976_2023</t>
  </si>
  <si>
    <t>{"summer": 1.8560871939504089, "winter": 0.0}</t>
  </si>
  <si>
    <t>62976_2024</t>
  </si>
  <si>
    <t>{"summer": 1.8068719456185023, "winter": 0.0}</t>
  </si>
  <si>
    <t>62977_2023</t>
  </si>
  <si>
    <t>{"summer": 2.542409997535365, "winter": 0.0}</t>
  </si>
  <si>
    <t>62977_2024</t>
  </si>
  <si>
    <t>{"summer": 2.4937510124731523, "winter": 0.0}</t>
  </si>
  <si>
    <t>62978_2022</t>
  </si>
  <si>
    <t>{"summer": 2.5605888976332682, "winter": 0.0}</t>
  </si>
  <si>
    <t>62978_2023</t>
  </si>
  <si>
    <t>{"summer": 2.6574238922654114, "winter": 0.0}</t>
  </si>
  <si>
    <t>62978_2024</t>
  </si>
  <si>
    <t>{"summer": 2.567941755371124, "winter": 0.0}</t>
  </si>
  <si>
    <t>63011_2021</t>
  </si>
  <si>
    <t>{"summer": 1.2417121060661027, "winter": 0.0}</t>
  </si>
  <si>
    <t>{"summer": 1.5, "winter": 1.5}</t>
  </si>
  <si>
    <t>63011_2022</t>
  </si>
  <si>
    <t>{"summer": 1.244942871507512, "winter": 0.0}</t>
  </si>
  <si>
    <t>63011_2023</t>
  </si>
  <si>
    <t>{"summer": 1.2819890098346114, "winter": 0.0}</t>
  </si>
  <si>
    <t>63011_2024</t>
  </si>
  <si>
    <t>{"summer": 1.254130980220253, "winter": 0.0}</t>
  </si>
  <si>
    <t>63044_2022</t>
  </si>
  <si>
    <t>{"summer": 3.368646561917431, "winter": 0.0}</t>
  </si>
  <si>
    <t>{"summer": 4.3, "winter": 4.3}</t>
  </si>
  <si>
    <t>63044_2023</t>
  </si>
  <si>
    <t>{"summer": 3.5128518514256406, "winter": 0.0}</t>
  </si>
  <si>
    <t>63044_2024</t>
  </si>
  <si>
    <t>{"summer": 3.419639090124227, "winter": 0.0}</t>
  </si>
  <si>
    <t>63214_2020</t>
  </si>
  <si>
    <t>{"summer": 2.248516189737837, "winter": 0.0}</t>
  </si>
  <si>
    <t>63214_2021</t>
  </si>
  <si>
    <t>{"summer": 2.3243254006064245, "winter": 0.0}</t>
  </si>
  <si>
    <t>63214_2022</t>
  </si>
  <si>
    <t>{"summer": 2.3161603635680432, "winter": 0.0}</t>
  </si>
  <si>
    <t>63214_2023</t>
  </si>
  <si>
    <t>{"summer": 2.339313612128895, "winter": 0.0}</t>
  </si>
  <si>
    <t>63214_2024</t>
  </si>
  <si>
    <t>{"summer": 2.2538595215792885, "winter": 0.0}</t>
  </si>
  <si>
    <t>63264_2021</t>
  </si>
  <si>
    <t>{"summer": 1.0962831721303772, "winter": 0.0}</t>
  </si>
  <si>
    <t>{"summer": 1.8462831721303772, "winter": 0.75}</t>
  </si>
  <si>
    <t>63264_2022</t>
  </si>
  <si>
    <t>{"summer": 1.0968346090072114, "winter": 0.0}</t>
  </si>
  <si>
    <t>{"summer": 1.8468346090072114, "winter": 0.75}</t>
  </si>
  <si>
    <t>63264_2023</t>
  </si>
  <si>
    <t>{"summer": 1.1366645624312313, "winter": 0.0}</t>
  </si>
  <si>
    <t>{"summer": 1.8866645624312313, "winter": 0.75}</t>
  </si>
  <si>
    <t>63264_2024</t>
  </si>
  <si>
    <t>{"summer": 1.109407870689512, "winter": 0.0}</t>
  </si>
  <si>
    <t>{"summer": 1.859407870689512, "winter": 0.75}</t>
  </si>
  <si>
    <t>63338_2023</t>
  </si>
  <si>
    <t>{"summer": 1.9116144774900565, "winter": 0.0}</t>
  </si>
  <si>
    <t>{"summer": 2.9116144774900565, "winter": 1.0}</t>
  </si>
  <si>
    <t>63338_2024</t>
  </si>
  <si>
    <t>{"summer": 1.882478342117149, "winter": 0.0}</t>
  </si>
  <si>
    <t>{"summer": 2.8824783421171487, "winter": 1.0}</t>
  </si>
  <si>
    <t>63398_2020</t>
  </si>
  <si>
    <t>{"summer": 1.7025332226645733, "winter": 0.0}</t>
  </si>
  <si>
    <t>{"summer": 3.3, "winter": 1.6}</t>
  </si>
  <si>
    <t>63398_2021</t>
  </si>
  <si>
    <t>{"summer": 1.7218376055941789, "winter": 0.0}</t>
  </si>
  <si>
    <t>63398_2022</t>
  </si>
  <si>
    <t>{"summer": 1.6944841931255694, "winter": 0.0}</t>
  </si>
  <si>
    <t>{"summer": 3.2944841931255695, "winter": 1.6}</t>
  </si>
  <si>
    <t>63398_2023</t>
  </si>
  <si>
    <t>{"summer": 1.7406254083855366, "winter": 0.0}</t>
  </si>
  <si>
    <t>63398_2024</t>
  </si>
  <si>
    <t>{"summer": 1.684786788260941, "winter": 0.0}</t>
  </si>
  <si>
    <t>{"summer": 3.2847867882609414, "winter": 1.6}</t>
  </si>
  <si>
    <t>63468_2021</t>
  </si>
  <si>
    <t>{"summer": 0.9488679023027631, "winter": 0.0}</t>
  </si>
  <si>
    <t>{"summer": 1.698867902302763, "winter": 0.75}</t>
  </si>
  <si>
    <t>63468_2022</t>
  </si>
  <si>
    <t>{"summer": 0.9352801451043231, "winter": 0.0}</t>
  </si>
  <si>
    <t>{"summer": 1.6852801451043231, "winter": 0.75}</t>
  </si>
  <si>
    <t>63468_2023</t>
  </si>
  <si>
    <t>{"summer": 0.9815617784230308, "winter": 0.0}</t>
  </si>
  <si>
    <t>{"summer": 1.7315617784230308, "winter": 0.75}</t>
  </si>
  <si>
    <t>63468_2024</t>
  </si>
  <si>
    <t>{"summer": 0.9492407010193112, "winter": 0.0}</t>
  </si>
  <si>
    <t>{"summer": 1.6992407010193111, "winter": 0.75}</t>
  </si>
  <si>
    <t>63469_2021</t>
  </si>
  <si>
    <t>{"summer": 1.303101598962326, "winter": 0.0}</t>
  </si>
  <si>
    <t>{"summer": 2.0, "winter": 1.5}</t>
  </si>
  <si>
    <t>63469_2022</t>
  </si>
  <si>
    <t>{"summer": 1.2973298225856131, "winter": 0.0}</t>
  </si>
  <si>
    <t>63469_2023</t>
  </si>
  <si>
    <t>{"summer": 1.3522263245736643, "winter": 0.0}</t>
  </si>
  <si>
    <t>63469_2024</t>
  </si>
  <si>
    <t>{"summer": 1.3183168880155933, "winter": 0.0}</t>
  </si>
  <si>
    <t>63470_2021</t>
  </si>
  <si>
    <t>{"summer": 2.5666185697958848, "winter": 0.0}</t>
  </si>
  <si>
    <t>{"summer": 4.5, "winter": 2.85}</t>
  </si>
  <si>
    <t>63470_2022</t>
  </si>
  <si>
    <t>{"summer": 2.551175574836986, "winter": 0.0}</t>
  </si>
  <si>
    <t>63470_2023</t>
  </si>
  <si>
    <t>{"summer": 2.647439235702398, "winter": 0.0}</t>
  </si>
  <si>
    <t>63470_2024</t>
  </si>
  <si>
    <t>{"summer": 2.5776861588051774, "winter": 0.0}</t>
  </si>
  <si>
    <t>63472_2021</t>
  </si>
  <si>
    <t>{"summer": 1.0200039909577077, "winter": 0.0}</t>
  </si>
  <si>
    <t>{"summer": 2.0, "winter": 1.25}</t>
  </si>
  <si>
    <t>63472_2022</t>
  </si>
  <si>
    <t>{"summer": 1.023473763153111, "winter": 0.0}</t>
  </si>
  <si>
    <t>63472_2023</t>
  </si>
  <si>
    <t>{"summer": 1.0696961938910086, "winter": 0.0}</t>
  </si>
  <si>
    <t>63472_2024</t>
  </si>
  <si>
    <t>{"summer": 1.041503827471696, "winter": 0.0}</t>
  </si>
  <si>
    <t>63473_2021</t>
  </si>
  <si>
    <t>{"summer": 1.7172434534447345, "winter": 0.0}</t>
  </si>
  <si>
    <t>{"summer": 2.5, "winter": 1.75}</t>
  </si>
  <si>
    <t>63473_2022</t>
  </si>
  <si>
    <t>{"summer": 1.7039472574548509, "winter": 0.0}</t>
  </si>
  <si>
    <t>63473_2023</t>
  </si>
  <si>
    <t>{"summer": 1.7746458568196488, "winter": 0.0}</t>
  </si>
  <si>
    <t>63473_2024</t>
  </si>
  <si>
    <t>{"summer": 1.7151171986830822, "winter": 0.0}</t>
  </si>
  <si>
    <t>63474_2021</t>
  </si>
  <si>
    <t>{"summer": 2.8986117985319653, "winter": 0.0}</t>
  </si>
  <si>
    <t>{"summer": 4.3, "winter": 3.35}</t>
  </si>
  <si>
    <t>63474_2022</t>
  </si>
  <si>
    <t>{"summer": 2.898033329539282, "winter": 0.0}</t>
  </si>
  <si>
    <t>63474_2023</t>
  </si>
  <si>
    <t>{"summer": 3.0283590765735466, "winter": 0.0}</t>
  </si>
  <si>
    <t>63474_2024</t>
  </si>
  <si>
    <t>{"summer": 2.9296690637658584, "winter": 0.0}</t>
  </si>
  <si>
    <t>63475_2022</t>
  </si>
  <si>
    <t>{"summer": 2.855447621408697, "winter": 0.0}</t>
  </si>
  <si>
    <t>63475_2023</t>
  </si>
  <si>
    <t>{"summer": 2.9471628776455012, "winter": 0.0}</t>
  </si>
  <si>
    <t>63475_2024</t>
  </si>
  <si>
    <t>{"summer": 2.9175299922178666, "winter": 0.0}</t>
  </si>
  <si>
    <t>63763_2022</t>
  </si>
  <si>
    <t>{"summer": 2.335603597393392, "winter": 0.0}</t>
  </si>
  <si>
    <t>{"summer": 3.6, "winter": 2.6}</t>
  </si>
  <si>
    <t>63763_2023</t>
  </si>
  <si>
    <t>{"summer": 2.414860230719678, "winter": 0.0}</t>
  </si>
  <si>
    <t>63763_2024</t>
  </si>
  <si>
    <t>{"summer": 2.374348282559646, "winter": 0.0}</t>
  </si>
  <si>
    <t>63804_2021</t>
  </si>
  <si>
    <t>{"summer": 1.8179535851347446, "winter": 0.0}</t>
  </si>
  <si>
    <t>{"summer": 3.3, "winter": 2.0}</t>
  </si>
  <si>
    <t>63804_2022</t>
  </si>
  <si>
    <t>{"summer": 1.7937190617105585, "winter": 0.0}</t>
  </si>
  <si>
    <t>63804_2023</t>
  </si>
  <si>
    <t>{"summer": 1.8526726006145622, "winter": 0.0}</t>
  </si>
  <si>
    <t>63804_2024</t>
  </si>
  <si>
    <t>{"summer": 1.8153076084112185, "winter": 0.0}</t>
  </si>
  <si>
    <t>63805_2022</t>
  </si>
  <si>
    <t>{"summer": 3.831591162667729, "winter": 0.0}</t>
  </si>
  <si>
    <t>63805_2023</t>
  </si>
  <si>
    <t>{"summer": 3.899562665880397, "winter": 0.0}</t>
  </si>
  <si>
    <t>63805_2024</t>
  </si>
  <si>
    <t>{"summer": 3.8065401791360416, "winter": 0.0}</t>
  </si>
  <si>
    <t>64000_2022</t>
  </si>
  <si>
    <t>{"summer": 2.527519507749351, "winter": 0.0}</t>
  </si>
  <si>
    <t>{"summer": 4.6, "winter": 3.0}</t>
  </si>
  <si>
    <t>64000_2023</t>
  </si>
  <si>
    <t>{"summer": 2.635739814421766, "winter": 0.0}</t>
  </si>
  <si>
    <t>64000_2024</t>
  </si>
  <si>
    <t>{"summer": 2.5912749301477715, "winter": 0.0}</t>
  </si>
  <si>
    <t>64128_2022</t>
  </si>
  <si>
    <t>{"summer": 1.7828470249344932, "winter": 0.0}</t>
  </si>
  <si>
    <t>{"summer": 3.0, "winter": 2.0}</t>
  </si>
  <si>
    <t>64128_2023</t>
  </si>
  <si>
    <t>{"summer": 1.852774861646037, "winter": 0.0}</t>
  </si>
  <si>
    <t>64128_2024</t>
  </si>
  <si>
    <t>{"summer": 1.7940426527622684, "winter": 0.0}</t>
  </si>
  <si>
    <t>64129_2022</t>
  </si>
  <si>
    <t>{"summer": 2.857906790237324, "winter": 0.0}</t>
  </si>
  <si>
    <t>{"summer": 5.0, "winter": 3.07}</t>
  </si>
  <si>
    <t>64129_2023</t>
  </si>
  <si>
    <t>{"summer": 2.9455864675921637, "winter": 0.0}</t>
  </si>
  <si>
    <t>64129_2024</t>
  </si>
  <si>
    <t>{"summer": 2.854867989600223, "winter": 0.0}</t>
  </si>
  <si>
    <t>64140_2022</t>
  </si>
  <si>
    <t>{"summer": 0.6116479541568147, "winter": 0.0}</t>
  </si>
  <si>
    <t>{"summer": 1.3116479541568147, "winter": 0.7}</t>
  </si>
  <si>
    <t>64140_2023</t>
  </si>
  <si>
    <t>{"summer": 0.6294531280995574, "winter": 0.0}</t>
  </si>
  <si>
    <t>{"summer": 1.3294531280995574, "winter": 0.7}</t>
  </si>
  <si>
    <t>64140_2024</t>
  </si>
  <si>
    <t>{"summer": 0.617036693454109, "winter": 0.0}</t>
  </si>
  <si>
    <t>{"summer": 1.3170366934541091, "winter": 0.7}</t>
  </si>
  <si>
    <t>64147_2022</t>
  </si>
  <si>
    <t>{"summer": 2.7049971509825945, "winter": 0.0}</t>
  </si>
  <si>
    <t>{"summer": 5.0, "winter": 3.5}</t>
  </si>
  <si>
    <t>64147_2023</t>
  </si>
  <si>
    <t>{"summer": 2.852442301512547, "winter": 0.0}</t>
  </si>
  <si>
    <t>64147_2024</t>
  </si>
  <si>
    <t>{"summer": 2.8155846500793418, "winter": 0.0}</t>
  </si>
  <si>
    <t>64170_2022</t>
  </si>
  <si>
    <t>{"summer": 0.6545020666287756, "winter": 0.0}</t>
  </si>
  <si>
    <t>{"summer": 1.0, "winter": 0.9}</t>
  </si>
  <si>
    <t>64170_2023</t>
  </si>
  <si>
    <t>{"summer": 0.6793234192371587, "winter": 0.0}</t>
  </si>
  <si>
    <t>64170_2024</t>
  </si>
  <si>
    <t>{"summer": 0.658274399733445, "winter": 0.0}</t>
  </si>
  <si>
    <t>64182_2022</t>
  </si>
  <si>
    <t>{"summer": 3.1102621097633807, "winter": 0.0}</t>
  </si>
  <si>
    <t>{"summer": 4.2, "winter": 3.7}</t>
  </si>
  <si>
    <t>64182_2023</t>
  </si>
  <si>
    <t>{"summer": 3.276206597012222, "winter": 0.0}</t>
  </si>
  <si>
    <t>64182_2024</t>
  </si>
  <si>
    <t>{"summer": 3.1759778057514025, "winter": 0.0}</t>
  </si>
  <si>
    <t>64185_2022</t>
  </si>
  <si>
    <t>{"summer": 1.5599445435434347, "winter": 0.0}</t>
  </si>
  <si>
    <t>{"summer": 2.8, "winter": 1.75}</t>
  </si>
  <si>
    <t>64185_2023</t>
  </si>
  <si>
    <t>{"summer": 1.6658906615839524, "winter": 0.0}</t>
  </si>
  <si>
    <t>64185_2024</t>
  </si>
  <si>
    <t>{"summer": 1.6405471660161048, "winter": 0.0}</t>
  </si>
  <si>
    <t>64187_2022</t>
  </si>
  <si>
    <t>{"summer": 0.6840069388440755, "winter": 0.0}</t>
  </si>
  <si>
    <t>64187_2023</t>
  </si>
  <si>
    <t>{"summer": 0.7109933503677617, "winter": 0.0}</t>
  </si>
  <si>
    <t>64187_2024</t>
  </si>
  <si>
    <t>{"summer": 0.6972033573336635, "winter": 0.0}</t>
  </si>
  <si>
    <t>64213_2023</t>
  </si>
  <si>
    <t>{"summer": 2.676950085236313, "winter": 0.0}</t>
  </si>
  <si>
    <t>{"summer": 4.9, "winter": 3.8}</t>
  </si>
  <si>
    <t>64213_2024</t>
  </si>
  <si>
    <t>{"summer": 2.6340635407202253, "winter": 0.0}</t>
  </si>
  <si>
    <t>64395_2022</t>
  </si>
  <si>
    <t>{"summer": 2.202034890609796, "winter": 0.0}</t>
  </si>
  <si>
    <t>{"summer": 4.0, "winter": 2.5}</t>
  </si>
  <si>
    <t>64395_2023</t>
  </si>
  <si>
    <t>{"summer": 2.326932830497989, "winter": 0.0}</t>
  </si>
  <si>
    <t>64395_2024</t>
  </si>
  <si>
    <t>{"summer": 2.312480186720126, "winter": 0.0}</t>
  </si>
  <si>
    <t>64432_2021</t>
  </si>
  <si>
    <t>{"summer": 2.159783049978163, "winter": 0.0}</t>
  </si>
  <si>
    <t>{"summer": 4.359783049978163, "winter": 2.2}</t>
  </si>
  <si>
    <t>64432_2022</t>
  </si>
  <si>
    <t>{"summer": 2.1333727895643135, "winter": 0.0}</t>
  </si>
  <si>
    <t>{"summer": 4.333372789564313, "winter": 2.2}</t>
  </si>
  <si>
    <t>64432_2023</t>
  </si>
  <si>
    <t>{"summer": 2.211025832509438, "winter": 0.0}</t>
  </si>
  <si>
    <t>{"summer": 4.411025832509438, "winter": 2.2}</t>
  </si>
  <si>
    <t>64432_2024</t>
  </si>
  <si>
    <t>{"summer": 2.1576039248682144, "winter": 0.0}</t>
  </si>
  <si>
    <t>{"summer": 4.357603924868215, "winter": 2.2}</t>
  </si>
  <si>
    <t>64436_2021</t>
  </si>
  <si>
    <t>{"summer": 2.31584096607309, "winter": 0.0}</t>
  </si>
  <si>
    <t>{"summer": 4.61584096607309, "winter": 2.3}</t>
  </si>
  <si>
    <t>64436_2022</t>
  </si>
  <si>
    <t>{"summer": 2.2970098309025255, "winter": 0.0}</t>
  </si>
  <si>
    <t>{"summer": 4.597009830902525, "winter": 2.3}</t>
  </si>
  <si>
    <t>64436_2023</t>
  </si>
  <si>
    <t>{"summer": 2.3928649135947966, "winter": 0.0}</t>
  </si>
  <si>
    <t>{"summer": 4.692864913594796, "winter": 2.3}</t>
  </si>
  <si>
    <t>64436_2024</t>
  </si>
  <si>
    <t>{"summer": 2.3224540651647074, "winter": 0.0}</t>
  </si>
  <si>
    <t>{"summer": 4.622454065164707, "winter": 2.3}</t>
  </si>
  <si>
    <t>64617_2022</t>
  </si>
  <si>
    <t>{"summer": 2.463165190039076, "winter": 0.0}</t>
  </si>
  <si>
    <t>{"summer": 4.4, "winter": 2.6}</t>
  </si>
  <si>
    <t>64617_2023</t>
  </si>
  <si>
    <t>{"summer": 2.5290591820880315, "winter": 0.0}</t>
  </si>
  <si>
    <t>64617_2024</t>
  </si>
  <si>
    <t>{"summer": 2.474703264746071, "winter": 0.0}</t>
  </si>
  <si>
    <t>64618_2022</t>
  </si>
  <si>
    <t>{"summer": 1.3175052930127014, "winter": 0.0}</t>
  </si>
  <si>
    <t>64618_2023</t>
  </si>
  <si>
    <t>{"summer": 1.3571299099295153, "winter": 0.0}</t>
  </si>
  <si>
    <t>64618_2024</t>
  </si>
  <si>
    <t>{"summer": 1.320261446738233, "winter": 0.0}</t>
  </si>
  <si>
    <t>64620_2022</t>
  </si>
  <si>
    <t>{"summer": 1.2034073229681166, "winter": 0.0}</t>
  </si>
  <si>
    <t>{"summer": 2.5, "winter": 1.3}</t>
  </si>
  <si>
    <t>64620_2023</t>
  </si>
  <si>
    <t>{"summer": 1.2359324778549658, "winter": 0.0}</t>
  </si>
  <si>
    <t>64620_2024</t>
  </si>
  <si>
    <t>{"summer": 1.2088931912832854, "winter": 0.0}</t>
  </si>
  <si>
    <t>64627_2022</t>
  </si>
  <si>
    <t>{"summer": 4.203109283425687, "winter": 0.0}</t>
  </si>
  <si>
    <t>{"summer": 5.0, "winter": 3.9}</t>
  </si>
  <si>
    <t>64627_2023</t>
  </si>
  <si>
    <t>{"summer": 4.309601679636995, "winter": 0.0}</t>
  </si>
  <si>
    <t>64627_2024</t>
  </si>
  <si>
    <t>{"summer": 4.3142785439658065, "winter": 0.0}</t>
  </si>
  <si>
    <t>64664_2022</t>
  </si>
  <si>
    <t>{"summer": 2.8050660304929025, "winter": 0.0}</t>
  </si>
  <si>
    <t>{"summer": 4.3050660304929025, "winter": 1.5}</t>
  </si>
  <si>
    <t>64664_2023</t>
  </si>
  <si>
    <t>{"summer": 2.9134343743058997, "winter": 0.0}</t>
  </si>
  <si>
    <t>{"summer": 4.4134343743059, "winter": 1.5}</t>
  </si>
  <si>
    <t>64664_2024</t>
  </si>
  <si>
    <t>{"summer": 2.8044798524367414, "winter": 0.0}</t>
  </si>
  <si>
    <t>{"summer": 4.304479852436741, "winter": 1.5}</t>
  </si>
  <si>
    <t>64696_2022</t>
  </si>
  <si>
    <t>{"summer": 3.872997925926433, "winter": 0.0}</t>
  </si>
  <si>
    <t>64696_2023</t>
  </si>
  <si>
    <t>{"summer": 3.9545202542856552, "winter": 0.0}</t>
  </si>
  <si>
    <t>64696_2024</t>
  </si>
  <si>
    <t>{"summer": 3.8121702927581653, "winter": 0.0}</t>
  </si>
  <si>
    <t>64726_2023</t>
  </si>
  <si>
    <t>{"summer": 2.7172256781395276, "winter": 0.0}</t>
  </si>
  <si>
    <t>{"summer": 5.0, "winter": 3.6}</t>
  </si>
  <si>
    <t>64726_2024</t>
  </si>
  <si>
    <t>{"summer": 2.6817248567606478, "winter": 0.0}</t>
  </si>
  <si>
    <t>64727_2023</t>
  </si>
  <si>
    <t>{"summer": 2.399925678836369, "winter": 0.0}</t>
  </si>
  <si>
    <t>{"summer": 5.0, "winter": 2.99}</t>
  </si>
  <si>
    <t>64727_2024</t>
  </si>
  <si>
    <t>{"summer": 2.4449733481447162, "winter": 0.0}</t>
  </si>
  <si>
    <t>64731_2022</t>
  </si>
  <si>
    <t>{"summer": 2.222519708666964, "winter": 0.0}</t>
  </si>
  <si>
    <t>{"summer": 4.0, "winter": 2.3}</t>
  </si>
  <si>
    <t>64731_2023</t>
  </si>
  <si>
    <t>{"summer": 2.302816582650395, "winter": 0.0}</t>
  </si>
  <si>
    <t>64731_2024</t>
  </si>
  <si>
    <t>{"summer": 2.23623414810913, "winter": 0.0}</t>
  </si>
  <si>
    <t>64875_2022</t>
  </si>
  <si>
    <t>{"summer": 3.0636100159478765, "winter": 0.0}</t>
  </si>
  <si>
    <t>64875_2023</t>
  </si>
  <si>
    <t>{"summer": 3.1197787962961576, "winter": 0.0}</t>
  </si>
  <si>
    <t>64875_2024</t>
  </si>
  <si>
    <t>{"summer": 3.019654008357975, "winter": 0.0}</t>
  </si>
  <si>
    <t>64876_2022</t>
  </si>
  <si>
    <t>{"summer": 4.0752969453029495, "winter": 0.0}</t>
  </si>
  <si>
    <t>{"summer": 5.0, "winter": 5.0}</t>
  </si>
  <si>
    <t>64876_2023</t>
  </si>
  <si>
    <t>{"summer": 4.01110292307424, "winter": 0.0}</t>
  </si>
  <si>
    <t>64876_2024</t>
  </si>
  <si>
    <t>{"summer": 3.8905387470835535, "winter": 0.0}</t>
  </si>
  <si>
    <t>64970_2022</t>
  </si>
  <si>
    <t>{"summer": 4.118960681284668, "winter": 0.0}</t>
  </si>
  <si>
    <t>64970_2023</t>
  </si>
  <si>
    <t>{"summer": 4.237111187085388, "winter": 0.0}</t>
  </si>
  <si>
    <t>64970_2024</t>
  </si>
  <si>
    <t>{"summer": 4.158821771094965, "winter": 0.0}</t>
  </si>
  <si>
    <t>65015_2023</t>
  </si>
  <si>
    <t>{"summer": 3.0728242818677023, "winter": 0.0}</t>
  </si>
  <si>
    <t>{"summer": 5.0, "winter": 3.84}</t>
  </si>
  <si>
    <t>65015_2024</t>
  </si>
  <si>
    <t>{"summer": 3.051862513724724, "winter": 0.0}</t>
  </si>
  <si>
    <t>65054_2022</t>
  </si>
  <si>
    <t>{"summer": 0.8389130705405572, "winter": 0.0}</t>
  </si>
  <si>
    <t>65054_2023</t>
  </si>
  <si>
    <t>{"summer": 0.8611448140850312, "winter": 0.0}</t>
  </si>
  <si>
    <t>65054_2024</t>
  </si>
  <si>
    <t>{"summer": 0.8497899149334842, "winter": 0.0}</t>
  </si>
  <si>
    <t>65055_2022</t>
  </si>
  <si>
    <t>{"summer": 2.6517272715510516, "winter": 0.0}</t>
  </si>
  <si>
    <t>{"summer": 4.961727271551052, "winter": 2.31}</t>
  </si>
  <si>
    <t>65055_2023</t>
  </si>
  <si>
    <t>{"summer": 2.7348629075500255, "winter": 0.0}</t>
  </si>
  <si>
    <t>{"summer": 5.0, "winter": 2.31}</t>
  </si>
  <si>
    <t>65055_2024</t>
  </si>
  <si>
    <t>{"summer": 2.6874557547843034, "winter": 0.0}</t>
  </si>
  <si>
    <t>{"summer": 4.997455754784303, "winter": 2.31}</t>
  </si>
  <si>
    <t>65056_2022</t>
  </si>
  <si>
    <t>{"summer": 2.7999703507358333, "winter": 0.0}</t>
  </si>
  <si>
    <t>65056_2023</t>
  </si>
  <si>
    <t>{"summer": 2.887323246299695, "winter": 0.0}</t>
  </si>
  <si>
    <t>65056_2024</t>
  </si>
  <si>
    <t>{"summer": 2.825121246043655, "winter": 0.0}</t>
  </si>
  <si>
    <t>65057_2022</t>
  </si>
  <si>
    <t>{"summer": 1.56938749756355, "winter": 0.0}</t>
  </si>
  <si>
    <t>{"summer": 3.0, "winter": 2.3}</t>
  </si>
  <si>
    <t>65057_2023</t>
  </si>
  <si>
    <t>{"summer": 1.616666824893792, "winter": 0.0}</t>
  </si>
  <si>
    <t>65057_2024</t>
  </si>
  <si>
    <t>{"summer": 1.58753890799486, "winter": 0.0}</t>
  </si>
  <si>
    <t>65114_2022</t>
  </si>
  <si>
    <t>{"summer": 1.2676282105226788, "winter": 0.0}</t>
  </si>
  <si>
    <t>65114_2023</t>
  </si>
  <si>
    <t>{"summer": 1.299262079746681, "winter": 0.0}</t>
  </si>
  <si>
    <t>65114_2024</t>
  </si>
  <si>
    <t>{"summer": 1.2731764896634847, "winter": 0.0}</t>
  </si>
  <si>
    <t>65154_2023</t>
  </si>
  <si>
    <t>{"summer": 1.0820617317512586, "winter": 0.0}</t>
  </si>
  <si>
    <t>{"summer": 2.1, "winter": 2.0}</t>
  </si>
  <si>
    <t>65154_2024</t>
  </si>
  <si>
    <t>{"summer": 1.0570239239303958, "winter": 0.0}</t>
  </si>
  <si>
    <t>65174_2022</t>
  </si>
  <si>
    <t>{"summer": 0.977210262614172, "winter": 0.0}</t>
  </si>
  <si>
    <t>{"summer": 2.2, "winter": 2.0}</t>
  </si>
  <si>
    <t>65174_2023</t>
  </si>
  <si>
    <t>{"summer": 1.0282301272606253, "winter": 0.0}</t>
  </si>
  <si>
    <t>65174_2024</t>
  </si>
  <si>
    <t>{"summer": 1.0375048112662872, "winter": 0.0}</t>
  </si>
  <si>
    <t>65242_2022</t>
  </si>
  <si>
    <t>{"summer": 1.3518318310073367, "winter": 0.0}</t>
  </si>
  <si>
    <t>{"summer": 2.5, "winter": 1.9}</t>
  </si>
  <si>
    <t>65242_2023</t>
  </si>
  <si>
    <t>{"summer": 1.3880427641542827, "winter": 0.0}</t>
  </si>
  <si>
    <t>65242_2024</t>
  </si>
  <si>
    <t>{"summer": 1.3374462086897556, "winter": 0.0}</t>
  </si>
  <si>
    <t>65650_2022</t>
  </si>
  <si>
    <t>{"summer": 0.7002414911851238, "winter": 0.0}</t>
  </si>
  <si>
    <t>{"summer": 1.5502414911851239, "winter": 0.85}</t>
  </si>
  <si>
    <t>65650_2023</t>
  </si>
  <si>
    <t>{"summer": 0.7157556010494508, "winter": 0.0}</t>
  </si>
  <si>
    <t>{"summer": 1.5657556010494509, "winter": 0.85}</t>
  </si>
  <si>
    <t>65650_2024</t>
  </si>
  <si>
    <t>{"summer": 0.6972151189632128, "winter": 0.0}</t>
  </si>
  <si>
    <t>{"summer": 1.5472151189632126, "winter": 0.85}</t>
  </si>
  <si>
    <t>65669_2023</t>
  </si>
  <si>
    <t>{"summer": 0.8125091346989939, "winter": 0.0}</t>
  </si>
  <si>
    <t>65669_2024</t>
  </si>
  <si>
    <t>{"summer": 0.8071020529223208, "winter": 0.0}</t>
  </si>
  <si>
    <t>65670_2023</t>
  </si>
  <si>
    <t>{"summer": 0.7055574705676981, "winter": 0.0}</t>
  </si>
  <si>
    <t>65670_2024</t>
  </si>
  <si>
    <t>{"summer": 0.7344087640038064, "winter": 0.0}</t>
  </si>
  <si>
    <t>66075_2022</t>
  </si>
  <si>
    <t>{"summer": 2.7085780430232966, "winter": 0.0}</t>
  </si>
  <si>
    <t>{"summer": 4.3585780430232965, "winter": 1.65}</t>
  </si>
  <si>
    <t>66075_2023</t>
  </si>
  <si>
    <t>{"summer": 2.783145709005251, "winter": 0.0}</t>
  </si>
  <si>
    <t>{"summer": 4.433145709005251, "winter": 1.65}</t>
  </si>
  <si>
    <t>66075_2024</t>
  </si>
  <si>
    <t>{"summer": 2.7311079721668916, "winter": 0.0}</t>
  </si>
  <si>
    <t>{"summer": 4.381107972166891, "winter": 1.65}</t>
  </si>
  <si>
    <t>66076_2023</t>
  </si>
  <si>
    <t>{"summer": 0.8247706004487896, "winter": 0.0}</t>
  </si>
  <si>
    <t>{"summer": 1.0, "winter": 0.5}</t>
  </si>
  <si>
    <t>66076_2024</t>
  </si>
  <si>
    <t>{"summer": 0.7897929389727752, "winter": 0.0}</t>
  </si>
  <si>
    <t>66180_2023</t>
  </si>
  <si>
    <t>{"summer": 3.8303924274328325, "winter": 0.0}</t>
  </si>
  <si>
    <t>{"summer": 5.0, "winter": 1.75}</t>
  </si>
  <si>
    <t>66180_2024</t>
  </si>
  <si>
    <t>{"summer": 3.807587169065946, "winter": 0.0}</t>
  </si>
  <si>
    <t>66181_2023</t>
  </si>
  <si>
    <t>{"summer": 3.190088438292019, "winter": 0.0}</t>
  </si>
  <si>
    <t>{"summer": 5.0, "winter": 3.9000000000000004}</t>
  </si>
  <si>
    <t>66181_2024</t>
  </si>
  <si>
    <t>{"summer": 3.181087543340605, "winter": 0.0}</t>
  </si>
  <si>
    <t>66182_2023</t>
  </si>
  <si>
    <t>{"summer": 1.5806085095695925, "winter": 0.0}</t>
  </si>
  <si>
    <t>{"summer": 2.5, "winter": 1.0}</t>
  </si>
  <si>
    <t>66182_2024</t>
  </si>
  <si>
    <t>{"summer": 1.5572472874501404, "winter": 0.0}</t>
  </si>
  <si>
    <t>66474_2023</t>
  </si>
  <si>
    <t>{"summer": 1.598337331757551, "winter": 0.0}</t>
  </si>
  <si>
    <t>{"summer": 4.2, "winter": 3.0}</t>
  </si>
  <si>
    <t>66474_2024</t>
  </si>
  <si>
    <t>{"summer": 1.6938086400329468, "winter": 0.0}</t>
  </si>
  <si>
    <t>67457_2023</t>
  </si>
  <si>
    <t>{"summer": 2.0693823066974693, "winter": 0.0}</t>
  </si>
  <si>
    <t>{"summer": 3.5693823066974693, "winter": 1.5}</t>
  </si>
  <si>
    <t>67457_2024</t>
  </si>
  <si>
    <t>{"summer": 2.0777471546095634, "winter": 0.0}</t>
  </si>
  <si>
    <t>{"summer": 3.5777471546095634, "winter": 1.5}</t>
  </si>
  <si>
    <t>67577_2023</t>
  </si>
  <si>
    <t>{"summer": 0.9829543092698447, "winter": 0.0020682634336703252}</t>
  </si>
  <si>
    <t>{"summer": 1.9829543092698447, "winter": 1.0020682634336704}</t>
  </si>
  <si>
    <t>67577_2024</t>
  </si>
  <si>
    <t>{"summer": 0.9716154691104487, "winter": 0.0024819161204043903}</t>
  </si>
  <si>
    <t>{"summer": 1.9716154691104486, "winter": 1.0024819161204044}</t>
  </si>
  <si>
    <t>68069_2023</t>
  </si>
  <si>
    <t>{"summer": 1.151157089102102, "winter": 0.000883852352124825}</t>
  </si>
  <si>
    <t>{"summer": 2.0, "winter": 1.100883852352125}</t>
  </si>
  <si>
    <t>68069_2024</t>
  </si>
  <si>
    <t>{"summer": 1.1053947663870862, "winter": 0.00106062282254979}</t>
  </si>
  <si>
    <t>{"summer": 2.0, "winter": 1.10106062282255}</t>
  </si>
  <si>
    <t>58236_2021</t>
  </si>
  <si>
    <t>58236_2022</t>
  </si>
  <si>
    <t>58236_2023</t>
  </si>
  <si>
    <t>{"Jan-May": 1.632294143964204, "Summer": 1.464173606529404, "Fall": 0.7862367440010055, "Winter_H2": 0.2272380364702889}</t>
  </si>
  <si>
    <t>58236_2024</t>
  </si>
  <si>
    <t>{"Winter_H1": 0.2919738952892693, "Spring": 0.9240342411630206, "Summer": 1.4336402871496279, "Fall": 0.7413239718909391, "Winter_H2": 0.23005920190551118}</t>
  </si>
  <si>
    <t>61334_2020</t>
  </si>
  <si>
    <t>61334_2021</t>
  </si>
  <si>
    <t>61334_2022</t>
  </si>
  <si>
    <t>61334_2023</t>
  </si>
  <si>
    <t>{"Jan-May": 1.3179729595209466, "Summer": 1.0603206151347957, "Fall": 0.5424276561137752, "Winter_H2": 0.2464992152674869}</t>
  </si>
  <si>
    <t>{"Jan-May": 2.0, "Summer": 2.0, "Fall": 1.492427656113775, "Winter_H2": 1.196499215267487}</t>
  </si>
  <si>
    <t>61334_2024</t>
  </si>
  <si>
    <t>{"Winter_H1": 0.28760263736347486, "Spring": 0.7790466111501846, "Summer": 0.932561112390284, "Fall": 0.5316621783663893, "Winter_H2": 0.263992110654979}</t>
  </si>
  <si>
    <t>{"Winter_H1": 1.2376026373634748, "Spring": 1.7290466111501845, "Summer": 1.8825611123902841, "Fall": 1.4816621783663892, "Winter_H2": 1.213992110654979}</t>
  </si>
  <si>
    <t>61647_2020</t>
  </si>
  <si>
    <t>61647_2021</t>
  </si>
  <si>
    <t>62062_2020</t>
  </si>
  <si>
    <t>62062_2021</t>
  </si>
  <si>
    <t>62062_2022</t>
  </si>
  <si>
    <t>62062_2023</t>
  </si>
  <si>
    <t>{"Jan-May": 4.549878831859505, "Summer": 3.864612430720039, "Fall": 1.7517198335012383, "Winter_H2": 0.38093633326207016}</t>
  </si>
  <si>
    <t>62617_2023</t>
  </si>
  <si>
    <t>{"Jan-May": 71.40017104635666, "Summer": 65.4319563359005, "Fall": 39.789315136183546, "Winter_H2": 18.795939058747418}</t>
  </si>
  <si>
    <t>{"Jan-May": 71.21499420153326, "Summer": 66.85877068573262, "Fall": 43.590193962968975, "Winter_H2": 18.79212916208425}</t>
  </si>
  <si>
    <t>62617_2024</t>
  </si>
  <si>
    <t>{"Winter_H1": 17.106596496832854, "Spring": 57.28881083950666, "Summer": 65.4319563359005, "Fall": 39.789315136183546, "Winter_H2": 18.795939058747418}</t>
  </si>
  <si>
    <t>{"Winter_H1": 16.890920741796908, "Spring": 57.219763156732036, "Summer": 66.85877068573262, "Fall": 43.590193962968975, "Winter_H2": 18.79212916208425}</t>
  </si>
  <si>
    <t>63324_2020</t>
  </si>
  <si>
    <t>63324_2021</t>
  </si>
  <si>
    <t>63324_2022</t>
  </si>
  <si>
    <t>63324_2023</t>
  </si>
  <si>
    <t>{"Jan-May": 1.357066738328002, "Summer": 1.2299783082472104, "Fall": 0.6183702455724868, "Winter_H2": 0.2887715314386049}</t>
  </si>
  <si>
    <t>63324_2024</t>
  </si>
  <si>
    <t>{"Winter_H1": 0.34127470566706714, "Spring": 0.9400958917329044, "Summer": 1.2021251697870203, "Fall": 0.6193509993807926, "Winter_H2": 0.2625137798409012}</t>
  </si>
  <si>
    <t>65351_2021</t>
  </si>
  <si>
    <t>65351_2022</t>
  </si>
  <si>
    <t>65351_2023</t>
  </si>
  <si>
    <t>{"Jan-May": 1.259441260523374, "Summer": 1.1700163300131556, "Fall": 0.7740931735807122, "Winter_H2": 0.2500558868111932}</t>
  </si>
  <si>
    <t>65351_2024</t>
  </si>
  <si>
    <t>{"Winter_H1": 0.32323539924420824, "Spring": 1.0415286665984846, "Summer": 1.188077277899671, "Fall": 0.738005546273588, "Winter_H2": 0.295018381175229}</t>
  </si>
  <si>
    <t>65441_2023</t>
  </si>
  <si>
    <t>{"Jan-May": 0.8314448578677124, "Summer": 0.7141259705580016, "Fall": 0.274872144017495, "Winter_H2": 0.04919522253388944}</t>
  </si>
  <si>
    <t>65441_2024</t>
  </si>
  <si>
    <t>{"Winter_H1": 0.10496720256680203, "Spring": 0.5711142301224742, "Summer": 0.7141259705580016, "Fall": 0.274872144017495, "Winter_H2": 0.04919522253388944}</t>
  </si>
  <si>
    <t>66048_2023</t>
  </si>
  <si>
    <t>{"Jan-May": 1.160004431447339, "Summer": 0.9380108833057968, "Fall": 0.4270551765983847, "Winter_H2": 0.18043740269474168}</t>
  </si>
  <si>
    <t>66048_2024</t>
  </si>
  <si>
    <t>{"Winter_H1": 0.2248821237160824, "Spring": 0.7214481940585692, "Summer": 0.9380108833057968, "Fall": 0.4270551765983847, "Winter_H2": 0.18043740269474168}</t>
  </si>
  <si>
    <t>66608_2021</t>
  </si>
  <si>
    <t>66608_2022</t>
  </si>
  <si>
    <t>66608_2023</t>
  </si>
  <si>
    <t>{"Jan-May": 0.7830123457479061, "Summer": 0.7666654898156989, "Fall": 0.46520448566634603, "Winter_H2": 0.1651709237694679}</t>
  </si>
  <si>
    <t>{"Jan-May": 1.2, "Summer": 1.2, "Fall": 1.2, "Winter_H2": 1.2}</t>
  </si>
  <si>
    <t>66608_2024</t>
  </si>
  <si>
    <t>{"Winter_H1": 0.20247913305750725, "Spring": 0.5974114510854925, "Summer": 0.741402242034537, "Fall": 0.4450925775008397, "Winter_H2": 0.17370929111309638}</t>
  </si>
  <si>
    <t>{"Winter_H1": 1.2, "Spring": 1.2, "Summer": 1.2, "Fall": 1.2, "Winter_H2": 1.2}</t>
  </si>
  <si>
    <t>62999_2021</t>
  </si>
  <si>
    <t>{"summer": 2.954519065743393, "winter": 0.18077126221763412}</t>
  </si>
  <si>
    <t>{"summer": 4.596119065743393, "winter": 1.822371262217634}</t>
  </si>
  <si>
    <t>62999_2022</t>
  </si>
  <si>
    <t>{"summer": 2.7517695449978037, "winter": 0.1901202344713406}</t>
  </si>
  <si>
    <t>{"summer": 4.393369544997803, "winter": 1.8317202344713406}</t>
  </si>
  <si>
    <t>62999_2023</t>
  </si>
  <si>
    <t>{"summer": 3.140852636223536, "winter": 0.2157548318700267}</t>
  </si>
  <si>
    <t>{"summer": 4.782452636223535, "winter": 1.8573548318700266}</t>
  </si>
  <si>
    <t>62999_2024</t>
  </si>
  <si>
    <t>{"summer": 2.7163253983446416, "winter": 0.1451873489749694}</t>
  </si>
  <si>
    <t>{"summer": 4.3579253983446415, "winter": 1.7867873489749693}</t>
  </si>
  <si>
    <t>63000_2021</t>
  </si>
  <si>
    <t>{"summer": 2.473689699748165, "winter": 0.13831726161385338}</t>
  </si>
  <si>
    <t>{"summer": 5.0, "winter": 3.4728172616138533}</t>
  </si>
  <si>
    <t>63000_2022</t>
  </si>
  <si>
    <t>{"summer": 2.365987749987213, "winter": 0.13971999601226825}</t>
  </si>
  <si>
    <t>{"summer": 5.0, "winter": 3.474219996012268}</t>
  </si>
  <si>
    <t>63000_2023</t>
  </si>
  <si>
    <t>{"summer": 2.66027871759725, "winter": 0.1642388118698857}</t>
  </si>
  <si>
    <t>{"summer": 5.0, "winter": 3.4987388118698854}</t>
  </si>
  <si>
    <t>63000_2024</t>
  </si>
  <si>
    <t>{"summer": 2.29082133534862, "winter": 0.111591498464316}</t>
  </si>
  <si>
    <t>{"summer": 5.0, "winter": 3.4460914984643156}</t>
  </si>
  <si>
    <t>63337_2023</t>
  </si>
  <si>
    <t>{"summer": 3.123591882579391, "winter": 0.13532031906912798}</t>
  </si>
  <si>
    <t>{"summer": 5.0, "winter": 2.700320319069128}</t>
  </si>
  <si>
    <t>63337_2024</t>
  </si>
  <si>
    <t>{"summer": 2.9931000303837214, "winter": 0.11670169277744602}</t>
  </si>
  <si>
    <t>{"summer": 5.0, "winter": 2.681701692777446}</t>
  </si>
  <si>
    <t>63340_2023</t>
  </si>
  <si>
    <t>{"summer": 2.915357761889322, "winter": 0.09852704621786103}</t>
  </si>
  <si>
    <t>{"summer": 5.0, "winter": 2.9485270462178605}</t>
  </si>
  <si>
    <t>63340_2024</t>
  </si>
  <si>
    <t>{"summer": 2.788813328400353, "winter": 0.08387363545066011}</t>
  </si>
  <si>
    <t>{"summer": 5.0, "winter": 2.93387363545066}</t>
  </si>
  <si>
    <t>63341_2023</t>
  </si>
  <si>
    <t>{"summer": 3.0248688731487157, "winter": 0.10251286804701867}</t>
  </si>
  <si>
    <t>{"summer": 5.0, "winter": 2.9525128680470183}</t>
  </si>
  <si>
    <t>63341_2024</t>
  </si>
  <si>
    <t>{"summer": 2.8964198061349924, "winter": 0.0873227851995439}</t>
  </si>
  <si>
    <t>{"summer": 5.0, "winter": 2.9373227851995436}</t>
  </si>
  <si>
    <t>63415_2021</t>
  </si>
  <si>
    <t>{"summer": 1.1543577118553041, "winter": 0.07335683432496942}</t>
  </si>
  <si>
    <t>{"summer": 1.6, "winter": 1.5933568343249696}</t>
  </si>
  <si>
    <t>63415_2022</t>
  </si>
  <si>
    <t>{"summer": 1.1112468812519465, "winter": 0.07510806834869302}</t>
  </si>
  <si>
    <t>{"summer": 1.6, "winter": 1.5951080683486931}</t>
  </si>
  <si>
    <t>63415_2023</t>
  </si>
  <si>
    <t>{"summer": 1.230372246169034, "winter": 0.08663858924985075}</t>
  </si>
  <si>
    <t>63415_2024</t>
  </si>
  <si>
    <t>{"summer": 1.1063907169499285, "winter": 0.05891110285677009}</t>
  </si>
  <si>
    <t>{"summer": 1.6, "winter": 1.5789111028567702}</t>
  </si>
  <si>
    <t>63774_2021</t>
  </si>
  <si>
    <t>{"summer": 0.42291137602008255, "winter": 0.014612300812936943}</t>
  </si>
  <si>
    <t>{"summer": 0.8979113760200825, "winter": 0.48961230081293694}</t>
  </si>
  <si>
    <t>63774_2022</t>
  </si>
  <si>
    <t>{"summer": 0.40317306265335695, "winter": 0.014701885739008633}</t>
  </si>
  <si>
    <t>{"summer": 0.8781730626533569, "winter": 0.48970188573900864}</t>
  </si>
  <si>
    <t>63774_2023</t>
  </si>
  <si>
    <t>{"summer": 0.4390701197049199, "winter": 0.016973023604311157}</t>
  </si>
  <si>
    <t>{"summer": 0.9140701197049199, "winter": 0.4919730236043111}</t>
  </si>
  <si>
    <t>63774_2024</t>
  </si>
  <si>
    <t>{"summer": 0.41511356355248624, "winter": 0.011421414622343883}</t>
  </si>
  <si>
    <t>{"summer": 0.8901135635524862, "winter": 0.48642141462234384}</t>
  </si>
  <si>
    <t>64084_2020</t>
  </si>
  <si>
    <t>{"summer": 3.5990931328623206, "winter": 0.1402397756419313}</t>
  </si>
  <si>
    <t>{"summer": 5.0, "winter": 4.415239775641931}</t>
  </si>
  <si>
    <t>64084_2021</t>
  </si>
  <si>
    <t>{"summer": 3.9120896970355976, "winter": 0.10473366639620754}</t>
  </si>
  <si>
    <t>{"summer": 5.0, "winter": 4.379733666396207}</t>
  </si>
  <si>
    <t>64084_2022</t>
  </si>
  <si>
    <t>{"summer": 3.446141551394997, "winter": 0.18706826550265201}</t>
  </si>
  <si>
    <t>{"summer": 5.0, "winter": 4.462068265502651}</t>
  </si>
  <si>
    <t>64084_2023</t>
  </si>
  <si>
    <t>{"summer": 3.7010450570607913, "winter": 0.19065217703148582}</t>
  </si>
  <si>
    <t>{"summer": 5.0, "winter": 4.465652177031485}</t>
  </si>
  <si>
    <t>64084_2024</t>
  </si>
  <si>
    <t>{"summer": 3.4681303333418354, "winter": 0.084606731172756}</t>
  </si>
  <si>
    <t>{"summer": 5.0, "winter": 4.3596067311727555}</t>
  </si>
  <si>
    <t>64087_2020</t>
  </si>
  <si>
    <t>{"summer": 3.601955084493955, "winter": 0.13824053123076452}</t>
  </si>
  <si>
    <t>{"summer": 5.0, "winter": 4.413240531230764}</t>
  </si>
  <si>
    <t>64087_2021</t>
  </si>
  <si>
    <t>{"summer": 3.912105159783571, "winter": 0.10473136116525321}</t>
  </si>
  <si>
    <t>{"summer": 5.0, "winter": 4.379731361165253}</t>
  </si>
  <si>
    <t>64087_2022</t>
  </si>
  <si>
    <t>{"summer": 3.4462194383104867, "winter": 0.1869373910583476}</t>
  </si>
  <si>
    <t>{"summer": 5.0, "winter": 4.461937391058347}</t>
  </si>
  <si>
    <t>64087_2023</t>
  </si>
  <si>
    <t>{"summer": 3.688213902378384, "winter": 0.19032572748937773}</t>
  </si>
  <si>
    <t>{"summer": 5.0, "winter": 4.465325727489377}</t>
  </si>
  <si>
    <t>64087_2024</t>
  </si>
  <si>
    <t>{"summer": 3.468123315396574, "winter": 0.08455598709001833}</t>
  </si>
  <si>
    <t>{"summer": 5.0, "winter": 4.359555987090018}</t>
  </si>
  <si>
    <t>64090_2020</t>
  </si>
  <si>
    <t>64090_2021</t>
  </si>
  <si>
    <t>64090_2022</t>
  </si>
  <si>
    <t>64090_2023</t>
  </si>
  <si>
    <t>64090_2024</t>
  </si>
  <si>
    <t>64092_2020</t>
  </si>
  <si>
    <t>64092_2021</t>
  </si>
  <si>
    <t>64092_2022</t>
  </si>
  <si>
    <t>64092_2023</t>
  </si>
  <si>
    <t>64092_2024</t>
  </si>
  <si>
    <t>64374_2022</t>
  </si>
  <si>
    <t>{"summer": 2.7942422661015525, "winter": 0.12436826332439564}</t>
  </si>
  <si>
    <t>{"summer": 5.0, "winter": 2.6893682633243956}</t>
  </si>
  <si>
    <t>64374_2023</t>
  </si>
  <si>
    <t>{"summer": 2.9707119625258853, "winter": 0.1569735206834514}</t>
  </si>
  <si>
    <t>{"summer": 5.0, "winter": 2.721973520683451}</t>
  </si>
  <si>
    <t>64374_2024</t>
  </si>
  <si>
    <t>{"summer": 2.579583228165987, "winter": 0.10531185356124573}</t>
  </si>
  <si>
    <t>{"summer": 5.0, "winter": 2.6703118535612456}</t>
  </si>
  <si>
    <t>64453_2022</t>
  </si>
  <si>
    <t>{"summer": 1.0599559558585414, "winter": 0.0392180497808944}</t>
  </si>
  <si>
    <t>{"summer": 3.0, "winter": 2.6042180497808944}</t>
  </si>
  <si>
    <t>64453_2023</t>
  </si>
  <si>
    <t>{"summer": 1.1315812284903946, "winter": 0.05431598490787351}</t>
  </si>
  <si>
    <t>{"summer": 3.0, "winter": 2.6193159849078733}</t>
  </si>
  <si>
    <t>64453_2024</t>
  </si>
  <si>
    <t>{"summer": 1.072645954794041, "winter": 0.027383129990186775}</t>
  </si>
  <si>
    <t>{"summer": 3.0, "winter": 2.592383129990187}</t>
  </si>
  <si>
    <t>64719_2022</t>
  </si>
  <si>
    <t>{"summer": 1.3671736073229583, "winter": 0.07018895502309935}</t>
  </si>
  <si>
    <t>{"summer": 2.0, "winter": 1.7801889550230994}</t>
  </si>
  <si>
    <t>64719_2023</t>
  </si>
  <si>
    <t>{"summer": 1.4336479338668764, "winter": 0.08367794949701535}</t>
  </si>
  <si>
    <t>{"summer": 2.0, "winter": 1.7936779494970154}</t>
  </si>
  <si>
    <t>64719_2024</t>
  </si>
  <si>
    <t>{"summer": 1.3078020655228293, "winter": 0.05497885190559663}</t>
  </si>
  <si>
    <t>{"summer": 2.0, "winter": 1.7649788519055967}</t>
  </si>
  <si>
    <t>65217_2022</t>
  </si>
  <si>
    <t>{"summer": 2.6586432768473975, "winter": 0.12121419014458701}</t>
  </si>
  <si>
    <t>{"summer": 5.0, "winter": 3.9687141901445866}</t>
  </si>
  <si>
    <t>65217_2023</t>
  </si>
  <si>
    <t>{"summer": 2.743943748315432, "winter": 0.1459972729659229}</t>
  </si>
  <si>
    <t>{"summer": 5.0, "winter": 3.9934972729659224}</t>
  </si>
  <si>
    <t>65217_2024</t>
  </si>
  <si>
    <t>{"summer": 2.4936969425790934, "winter": 0.0935914695661315}</t>
  </si>
  <si>
    <t>{"summer": 5.0, "winter": 3.941091469566131}</t>
  </si>
  <si>
    <t>65815_2023</t>
  </si>
  <si>
    <t>{"summer": 0.4583974561627376, "winter": 0.012083493419805656}</t>
  </si>
  <si>
    <t>{"summer": 1.0, "winter": 0.8670834934198056}</t>
  </si>
  <si>
    <t>65815_2024</t>
  </si>
  <si>
    <t>{"summer": 0.44675627557990316, "winter": 0.010589348785768758}</t>
  </si>
  <si>
    <t>{"summer": 1.0, "winter": 0.8655893487857688}</t>
  </si>
  <si>
    <t>66218_2021</t>
  </si>
  <si>
    <t>{"summer": 1.0993698116221444, "winter": 0.050841334305279554}</t>
  </si>
  <si>
    <t>{"summer": 1.9543698116221444, "winter": 0.9058413343052796}</t>
  </si>
  <si>
    <t>66218_2022</t>
  </si>
  <si>
    <t>{"summer": 1.0582833734410781, "winter": 0.0500670661374525}</t>
  </si>
  <si>
    <t>{"summer": 1.9132833734410781, "winter": 0.9050670661374525}</t>
  </si>
  <si>
    <t>66218_2023</t>
  </si>
  <si>
    <t>{"summer": 1.1867098117192234, "winter": 0.060247218576207455}</t>
  </si>
  <si>
    <t>{"summer": 2.0, "winter": 0.9152472185762074}</t>
  </si>
  <si>
    <t>66218_2024</t>
  </si>
  <si>
    <t>{"summer": 1.0222539004062325, "winter": 0.041460394616865355}</t>
  </si>
  <si>
    <t>{"summer": 1.8772539004062325, "winter": 0.8964603946168653}</t>
  </si>
  <si>
    <t>66222_2022</t>
  </si>
  <si>
    <t>{"summer": 2.2035683935932426, "winter": 0.0953020333626629}</t>
  </si>
  <si>
    <t>{"summer": 3.9135683935932426, "winter": 1.8053020333626628}</t>
  </si>
  <si>
    <t>66222_2023</t>
  </si>
  <si>
    <t>{"summer": 2.36730382494592, "winter": 0.112223241759241}</t>
  </si>
  <si>
    <t>{"summer": 4.0, "winter": 1.822223241759241}</t>
  </si>
  <si>
    <t>66222_2024</t>
  </si>
  <si>
    <t>{"summer": 1.9924342636943744, "winter": 0.07746268014757235}</t>
  </si>
  <si>
    <t>{"summer": 3.702434263694374, "winter": 1.7874626801475724}</t>
  </si>
  <si>
    <t>66228_2022</t>
  </si>
  <si>
    <t>{"summer": 1.3391930831156784, "winter": 0.06739492347589669}</t>
  </si>
  <si>
    <t>{"summer": 2.0, "winter": 0.9223949234758967}</t>
  </si>
  <si>
    <t>66228_2023</t>
  </si>
  <si>
    <t>{"summer": 1.4259212352260484, "winter": 0.07883677659153818}</t>
  </si>
  <si>
    <t>{"summer": 2.0, "winter": 0.9338367765915382}</t>
  </si>
  <si>
    <t>66228_2024</t>
  </si>
  <si>
    <t>{"summer": 1.2145582767943714, "winter": 0.053399234425762554}</t>
  </si>
  <si>
    <t>{"summer": 2.0, "winter": 0.9083992344257625}</t>
  </si>
  <si>
    <t>66232_2023</t>
  </si>
  <si>
    <t>{"summer": 1.107798643655482, "winter": 0.04248927664860677}</t>
  </si>
  <si>
    <t>{"summer": 1.962798643655482, "winter": 0.8974892766486068}</t>
  </si>
  <si>
    <t>66232_2024</t>
  </si>
  <si>
    <t>{"summer": 1.0529683172691815, "winter": 0.03786975831603508}</t>
  </si>
  <si>
    <t>{"summer": 1.9079683172691815, "winter": 0.8928697583160351}</t>
  </si>
  <si>
    <t>66501_2023</t>
  </si>
  <si>
    <t>{"summer": 2.878907943302292, "winter": 0.0754108140478375}</t>
  </si>
  <si>
    <t>{"summer": 5.0, "winter": 4.350410814047837}</t>
  </si>
  <si>
    <t>66501_2024</t>
  </si>
  <si>
    <t>{"summer": 2.8968852095946915, "winter": 0.06331536499945177}</t>
  </si>
  <si>
    <t>{"summer": 5.0, "winter": 4.338315364999451}</t>
  </si>
  <si>
    <t>66503_2023</t>
  </si>
  <si>
    <t>{"summer": 2.848604373972628, "winter": 0.07436171565563048}</t>
  </si>
  <si>
    <t>{"summer": 5.0, "winter": 4.34936171565563}</t>
  </si>
  <si>
    <t>66503_2024</t>
  </si>
  <si>
    <t>{"summer": 2.8645795039982005, "winter": 0.0624143552434628}</t>
  </si>
  <si>
    <t>{"summer": 5.0, "winter": 4.337414355243462}</t>
  </si>
  <si>
    <t>66764_2022</t>
  </si>
  <si>
    <t>{"summer": 3.021228178579907, "winter": 0.11935408756299226}</t>
  </si>
  <si>
    <t>{"summer": 5.0, "winter": 2.256854087562992}</t>
  </si>
  <si>
    <t>66764_2023</t>
  </si>
  <si>
    <t>{"summer": 3.252410180943954, "winter": 0.160877718948386}</t>
  </si>
  <si>
    <t>{"summer": 5.0, "winter": 2.2983777189483856}</t>
  </si>
  <si>
    <t>66764_2024</t>
  </si>
  <si>
    <t>{"summer": 2.7796173468562584, "winter": 0.0977543131216225}</t>
  </si>
  <si>
    <t>{"summer": 4.917117346856259, "winter": 2.2352543131216223}</t>
  </si>
  <si>
    <t>66765_2021</t>
  </si>
  <si>
    <t>{"summer": 1.5989638305474756, "winter": 0.05914784279058698}</t>
  </si>
  <si>
    <t>{"summer": 2.5, "winter": 2.1966478427905867}</t>
  </si>
  <si>
    <t>66765_2022</t>
  </si>
  <si>
    <t>{"summer": 1.518619407218779, "winter": 0.06514821448993964}</t>
  </si>
  <si>
    <t>{"summer": 2.5, "winter": 2.2026482144899395}</t>
  </si>
  <si>
    <t>66765_2023</t>
  </si>
  <si>
    <t>{"summer": 1.741479021909945, "winter": 0.07714522779516386}</t>
  </si>
  <si>
    <t>{"summer": 2.5, "winter": 2.2146452277951636}</t>
  </si>
  <si>
    <t>66765_2024</t>
  </si>
  <si>
    <t>{"summer": 1.5064467595854842, "winter": 0.047079327066566444}</t>
  </si>
  <si>
    <t>{"summer": 2.5, "winter": 2.184579327066566}</t>
  </si>
  <si>
    <t>66767_2022</t>
  </si>
  <si>
    <t>{"summer": 1.2506179880332358, "winter": 0.042564620219164996}</t>
  </si>
  <si>
    <t>{"summer": 2.5, "winter": 2.1800646202191647}</t>
  </si>
  <si>
    <t>66767_2023</t>
  </si>
  <si>
    <t>{"summer": 1.3192596787572295, "winter": 0.05741052272351512}</t>
  </si>
  <si>
    <t>{"summer": 2.5, "winter": 2.194910522723515}</t>
  </si>
  <si>
    <t>66767_2024</t>
  </si>
  <si>
    <t>{"summer": 1.2076095851098918, "winter": 0.029764495661043132}</t>
  </si>
  <si>
    <t>{"summer": 2.5, "winter": 2.1672644956610427}</t>
  </si>
  <si>
    <t>67275_2023</t>
  </si>
  <si>
    <t>{"summer": 0.8783509532132414, "winter": 0.02042800649044587}</t>
  </si>
  <si>
    <t>{"summer": 1.9898509532132416, "winter": 1.131928006490446}</t>
  </si>
  <si>
    <t>67275_2024</t>
  </si>
  <si>
    <t>{"summer": 0.8642634369684359, "winter": 0.017340160771529414}</t>
  </si>
  <si>
    <t>{"summer": 1.975763436968436, "winter": 1.1288401607715295}</t>
  </si>
  <si>
    <t>67745_2023</t>
  </si>
  <si>
    <t>{"summer": 0.5915597186616564, "winter": 0.016787666273170385}</t>
  </si>
  <si>
    <t>{"summer": 2.729059718661656, "winter": 2.15428766627317}</t>
  </si>
  <si>
    <t>67745_2024</t>
  </si>
  <si>
    <t>{"summer": 0.5838432543611327, "winter": 0.014028692233092355}</t>
  </si>
  <si>
    <t>{"summer": 2.7213432543611322, "winter": 2.151528692233092}</t>
  </si>
  <si>
    <t>59296_2022</t>
  </si>
  <si>
    <t>59296_2023</t>
  </si>
  <si>
    <t>59296_2024</t>
  </si>
  <si>
    <t>60316_2023</t>
  </si>
  <si>
    <t>60316_2024</t>
  </si>
  <si>
    <t>64450_2022</t>
  </si>
  <si>
    <t>64450_2023</t>
  </si>
  <si>
    <t>64450_2024</t>
  </si>
  <si>
    <t>65945_2023</t>
  </si>
  <si>
    <t>65945_2024</t>
  </si>
  <si>
    <t>62682_2020</t>
  </si>
  <si>
    <t>SPP</t>
  </si>
  <si>
    <t>SWPP</t>
  </si>
  <si>
    <t>{"summer": 2.5271833160581947}</t>
  </si>
  <si>
    <t>{"summer": 5.802183316058194}</t>
  </si>
  <si>
    <t>62682_2021</t>
  </si>
  <si>
    <t>{"summer": 3.053123751195888}</t>
  </si>
  <si>
    <t>{"summer": 6.0}</t>
  </si>
  <si>
    <t>62682_2022</t>
  </si>
  <si>
    <t>{"summer": 3.174147625755178}</t>
  </si>
  <si>
    <t>62682_2023</t>
  </si>
  <si>
    <t>{"summer": 3.135771865483739}</t>
  </si>
  <si>
    <t>62682_2024</t>
  </si>
  <si>
    <t>{"summer": 3.1759845425152027}</t>
  </si>
  <si>
    <t>62683_2020</t>
  </si>
  <si>
    <t>{"summer": 2.652765597051369}</t>
  </si>
  <si>
    <t>{"summer": 5.927765597051369}</t>
  </si>
  <si>
    <t>62683_2021</t>
  </si>
  <si>
    <t>{"summer": 3.0219216845072743}</t>
  </si>
  <si>
    <t>62683_2022</t>
  </si>
  <si>
    <t>{"summer": 3.29127102192721}</t>
  </si>
  <si>
    <t>62683_2023</t>
  </si>
  <si>
    <t>{"summer": 3.3252902293091084}</t>
  </si>
  <si>
    <t>62683_2024</t>
  </si>
  <si>
    <t>{"summer": 3.325053080914726}</t>
  </si>
  <si>
    <t>62745_2023</t>
  </si>
  <si>
    <t>BPAT</t>
  </si>
  <si>
    <t>62745_2024</t>
  </si>
  <si>
    <t>64198_2021</t>
  </si>
  <si>
    <t>64198_2022</t>
  </si>
  <si>
    <t>64198_2023</t>
  </si>
  <si>
    <t>64198_2024</t>
  </si>
  <si>
    <t>1016_2020</t>
  </si>
  <si>
    <t>1016_2021</t>
  </si>
  <si>
    <t>1016_2022</t>
  </si>
  <si>
    <t>1016_2023</t>
  </si>
  <si>
    <t>1016_2024</t>
  </si>
  <si>
    <t>64508_2023</t>
  </si>
  <si>
    <t>64508_2024</t>
  </si>
  <si>
    <t>64514_2023</t>
  </si>
  <si>
    <t>64514_2024</t>
  </si>
  <si>
    <t>64516_2023</t>
  </si>
  <si>
    <t>64516_2024</t>
  </si>
  <si>
    <t>64520_2023</t>
  </si>
  <si>
    <t>64520_2024</t>
  </si>
  <si>
    <t>64522_2022</t>
  </si>
  <si>
    <t>64522_2023</t>
  </si>
  <si>
    <t>64522_2024</t>
  </si>
  <si>
    <t>59993_2020</t>
  </si>
  <si>
    <t>59993_2021</t>
  </si>
  <si>
    <t>59993_2022</t>
  </si>
  <si>
    <t>59993_2023</t>
  </si>
  <si>
    <t>60014_2022</t>
  </si>
  <si>
    <t>60014_2023</t>
  </si>
  <si>
    <t>60014_2024</t>
  </si>
  <si>
    <t>60061_2020</t>
  </si>
  <si>
    <t>60061_2021</t>
  </si>
  <si>
    <t>60061_2022</t>
  </si>
  <si>
    <t>60061_2023</t>
  </si>
  <si>
    <t>61763_2022</t>
  </si>
  <si>
    <t>61763_2023</t>
  </si>
  <si>
    <t>61763_2024</t>
  </si>
  <si>
    <t>62490_2022</t>
  </si>
  <si>
    <t>62490_2023</t>
  </si>
  <si>
    <t>62490_2024</t>
  </si>
  <si>
    <t>59315_2020</t>
  </si>
  <si>
    <t>59315_2021</t>
  </si>
  <si>
    <t>59315_2022</t>
  </si>
  <si>
    <t>59315_2023</t>
  </si>
  <si>
    <t>60491_2020</t>
  </si>
  <si>
    <t>60491_2021</t>
  </si>
  <si>
    <t>60491_2022</t>
  </si>
  <si>
    <t>60491_2023</t>
  </si>
  <si>
    <t>60491_2024</t>
  </si>
  <si>
    <t>61098_2022</t>
  </si>
  <si>
    <t>61098_2023</t>
  </si>
  <si>
    <t>61098_2024</t>
  </si>
  <si>
    <t>63913_2023</t>
  </si>
  <si>
    <t>63913_2024</t>
  </si>
  <si>
    <t>64148_2023</t>
  </si>
  <si>
    <t>64148_2024</t>
  </si>
  <si>
    <t>63728_2023</t>
  </si>
  <si>
    <t>63728_2024</t>
  </si>
  <si>
    <t>61439_2020</t>
  </si>
  <si>
    <t>61439_2021</t>
  </si>
  <si>
    <t>61439_2022</t>
  </si>
  <si>
    <t>63722_2022</t>
  </si>
  <si>
    <t>63722_2023</t>
  </si>
  <si>
    <t>63722_2024</t>
  </si>
  <si>
    <t>61956_2020</t>
  </si>
  <si>
    <t>61956_2021</t>
  </si>
  <si>
    <t>61956_2022</t>
  </si>
  <si>
    <t>61956_2023</t>
  </si>
  <si>
    <t>63522_2023</t>
  </si>
  <si>
    <t>63522_2024</t>
  </si>
  <si>
    <t>63535_2021</t>
  </si>
  <si>
    <t>63535_2022</t>
  </si>
  <si>
    <t>63535_2023</t>
  </si>
  <si>
    <t>63535_2024</t>
  </si>
  <si>
    <t>63721_2022</t>
  </si>
  <si>
    <t>63721_2023</t>
  </si>
  <si>
    <t>63721_2024</t>
  </si>
  <si>
    <t>61678_2020</t>
  </si>
  <si>
    <t>61678_2021</t>
  </si>
  <si>
    <t>61678_2022</t>
  </si>
  <si>
    <t>61678_2023</t>
  </si>
  <si>
    <t>645_2020</t>
  </si>
  <si>
    <t>645_2021</t>
  </si>
  <si>
    <t>645_2022</t>
  </si>
  <si>
    <t>60996_2020</t>
  </si>
  <si>
    <t>60996_2021</t>
  </si>
  <si>
    <t>60996_2022</t>
  </si>
  <si>
    <t>64426_2022</t>
  </si>
  <si>
    <t>64426_2023</t>
  </si>
  <si>
    <t>64426_2024</t>
  </si>
  <si>
    <t>61901_2020</t>
  </si>
  <si>
    <t>61901_2021</t>
  </si>
  <si>
    <t>61901_2022</t>
  </si>
  <si>
    <t>66178_2023</t>
  </si>
  <si>
    <t>WACM</t>
  </si>
  <si>
    <t>66178_2024</t>
  </si>
  <si>
    <t>60654_2022</t>
  </si>
  <si>
    <t>60654_2023</t>
  </si>
  <si>
    <t>60654_2024</t>
  </si>
  <si>
    <r>
      <t>Joachim Seel</t>
    </r>
    <r>
      <rPr>
        <vertAlign val="superscript"/>
        <sz val="18"/>
        <color rgb="FF404040"/>
        <rFont val="Arial"/>
        <family val="2"/>
      </rPr>
      <t>1</t>
    </r>
    <r>
      <rPr>
        <sz val="18"/>
        <color rgb="FF404040"/>
        <rFont val="Arial"/>
        <family val="2"/>
      </rPr>
      <t xml:space="preserve"> , Julie Mulvaney Kemp</t>
    </r>
    <r>
      <rPr>
        <vertAlign val="superscript"/>
        <sz val="18"/>
        <color rgb="FF404040"/>
        <rFont val="Arial"/>
        <family val="2"/>
      </rPr>
      <t>1</t>
    </r>
    <r>
      <rPr>
        <sz val="18"/>
        <color rgb="FF404040"/>
        <rFont val="Arial"/>
        <family val="2"/>
      </rPr>
      <t>,</t>
    </r>
  </si>
  <si>
    <t xml:space="preserve">Lawrence Berkeley National Laboratory </t>
  </si>
  <si>
    <r>
      <t xml:space="preserve">1 </t>
    </r>
    <r>
      <rPr>
        <sz val="12"/>
        <color rgb="FF404040"/>
        <rFont val="Arial"/>
        <family val="2"/>
      </rPr>
      <t>Corresponding authors</t>
    </r>
  </si>
  <si>
    <t>Contact the corresponding authors: Joachim Seel (jseel@lbl.gov) and Julie Mulvaney Kemp (jmulvaneykemp@lbl.gov)</t>
  </si>
  <si>
    <t>Photo credit: SOLV Energy. Brian Doll.</t>
  </si>
  <si>
    <t>Purpose, Scope, and Data</t>
  </si>
  <si>
    <t>Outline of Data File</t>
  </si>
  <si>
    <t>Acknowledgments</t>
  </si>
  <si>
    <t xml:space="preserve">Disclaimer </t>
  </si>
  <si>
    <t>This document was prepared as an account of work sponsored by the United States Government. While this document is believed to contain correct information, neither the United States Government nor any agency thereof, nor The Regents of the University of California, nor any of their employees, makes any warranty, express or implied, or assumes any legal responsibility for the accuracy, completeness, or usefulness of any information, apparatus, product, or process disclosed, or represents that its use would not infringe privately owned rights. Reference herein to any specific commercial product, process, or service by its trade name, trademark, manufacturer, or otherwise, does not necessarily constitute or imply its endorsement, recommendation, or favoring by the United States Government or any agency thereof, or The Regents of the University of California. The views and opinions of authors expressed herein do not necessarily state or reflect those of the United States Government or any agency thereof, or The Regents of the University of California.</t>
  </si>
  <si>
    <t xml:space="preserve">Ernest Orlando Lawrence Berkeley National Laboratory is an equal opportunity employer. </t>
  </si>
  <si>
    <t xml:space="preserve">Copyright Notice </t>
  </si>
  <si>
    <t>Identifying Barriers to Solar and Storage Hybrids</t>
  </si>
  <si>
    <t>Modeled vs. empirical wholesale market value and net-value for co-located solar + storage projects</t>
  </si>
  <si>
    <t>Anna Cheyette, Will Gorman, Jessalyn Chuang, Dev Millstein</t>
  </si>
  <si>
    <t>May 2026</t>
  </si>
  <si>
    <t>Summarize annual modeled wholesale market value across energy, capacity, and ancillary service value for US large scale co-located solar+storage projects.  Data sources include EIA, FERC, Hitachi, and LBNL PV+S dispatch model.</t>
  </si>
  <si>
    <t>•  Optimized Annual Market Values</t>
  </si>
  <si>
    <t>This material is based upon work supported by the U.S. Department of Energy Office of Critical Minerals and Energy Innovation (CMEI) under Solar Energy Technologies Office (SETO) Agreement Number 52952 and Contract No. DE-AC02-05CH11231.</t>
  </si>
  <si>
    <t>Utility-Scale Solar + Storage Operations Copyright (c) 202&lt;&gt;,  The Regents of the University of California, through Lawrence Berkeley National Laboratory (subject to receipt of any required approvals from the U.S. Dept. of Energy). All rights reserved. This work is openly licensed via CC BY 4.0.</t>
  </si>
  <si>
    <t>For the full analytical briefing, additional details and related products, see: https://emp.lbl.gov/utility-scale-storage</t>
  </si>
  <si>
    <t>Column Definitions — Optimized Annual PV and PV+Storage Market Values</t>
  </si>
  <si>
    <t>Scenario: Grid Charge Mixed, Ancillary Services True, Day-Ahead Energy Market, Degradation Threshold = 10</t>
  </si>
  <si>
    <t>Reader notes</t>
  </si>
  <si>
    <t>Topic</t>
  </si>
  <si>
    <t>Note</t>
  </si>
  <si>
    <t>Purpose</t>
  </si>
  <si>
    <t>This sheet defines the columns in the annual plant-level market-value table. It is intended to help users interpret the published valuation outputs rather than describe the full research project.</t>
  </si>
  <si>
    <t>Row unit</t>
  </si>
  <si>
    <t>Each row is a plant-year observation. The row identifier Plant_Year generally combines the plant identifier and calendar year.</t>
  </si>
  <si>
    <t>Dollar year</t>
  </si>
  <si>
    <t>Dollar-denominated value metrics are reported in real 2024 dollars.</t>
  </si>
  <si>
    <t>Core denominator</t>
  </si>
  <si>
    <t>Columns ending in _production are normalized by annual modeled PV production, in MWh. This denominator is the PV input profile before modeled curtailment and before battery charging/export allocation.</t>
  </si>
  <si>
    <t>PV vs. hybrid</t>
  </si>
  <si>
    <t>PV columns refer to a counterfactual standalone PV resource using the same solar profile and price node. Hybrid columns refer to optimized co-located solar+storage dispatch under the specified scenario.</t>
  </si>
  <si>
    <t>Battery normalization</t>
  </si>
  <si>
    <t>Columns ending in $/kW-yr are normalized by storage AC power capacity.</t>
  </si>
  <si>
    <t>Ancillary services</t>
  </si>
  <si>
    <t>AS values include modeled ancillary-service award revenue plus deployment settlement effects. Product availability varies by market; absent or non-modeled products appear as zero.</t>
  </si>
  <si>
    <t>Grid charge mixed</t>
  </si>
  <si>
    <t>The grid_charge column indicates which dispatch scenario was selected for that plant-year in the mixed case. True means the grid-charging-allowed run was used; False means the no-grid-charging run was used. The mixed selection was based on storage ITC eligibility and whether the plant-year was more than five years after storage COD.</t>
  </si>
  <si>
    <t>Caution on zeros</t>
  </si>
  <si>
    <t>Some non-applicable or unavailable annual values were filled with zero during aggregation. Interpret zeros for absent markets/products as not modeled or not applicable, not necessarily as evidence of zero market opportunity.</t>
  </si>
  <si>
    <t>Column</t>
  </si>
  <si>
    <t>Category</t>
  </si>
  <si>
    <t>Unit / format</t>
  </si>
  <si>
    <t>Definition</t>
  </si>
  <si>
    <t>Interpretation notes</t>
  </si>
  <si>
    <t>Plant_Year</t>
  </si>
  <si>
    <t>Identifier</t>
  </si>
  <si>
    <t>text</t>
  </si>
  <si>
    <t>Unique row identifier for the plant-year observation.</t>
  </si>
  <si>
    <t>Usually formatted as &lt;Plant&gt;_&lt;Year&gt;. Some internal plant identifiers may include suffixes such as retrofit.</t>
  </si>
  <si>
    <t>Publication-region grouping assigned from the plant balancing authority.</t>
  </si>
  <si>
    <t>Used for regional summaries and figures.</t>
  </si>
  <si>
    <t>Balancing authority or ISO/RTO abbreviation used in the analysis.</t>
  </si>
  <si>
    <t>Examples include CISO, ERCO, SWPP, MISO, PJM, NYIS, ISNE, and non-ISO BAs.</t>
  </si>
  <si>
    <t>text/integer</t>
  </si>
  <si>
    <t>EIA plant ID or internal plant identifier used to link plant attributes, price nodes, and dispatch results.</t>
  </si>
  <si>
    <t>May be stored as text to preserve suffixes and avoid mixed numeric/string parsing issues.</t>
  </si>
  <si>
    <t>calendar year</t>
  </si>
  <si>
    <t>Calendar year for the annual valuation.</t>
  </si>
  <si>
    <t>Annual aggregation is based on modeled hourly data and price data for that year.</t>
  </si>
  <si>
    <t>Plant attribute</t>
  </si>
  <si>
    <t>hours</t>
  </si>
  <si>
    <t>PV-equivalent duration: storage energy capacity divided by PV AC capacity.</t>
  </si>
  <si>
    <t>Useful measure of storage size relative to the solar plant; e.g., 2 h means storage energy equals two hours of PV AC capacity.</t>
  </si>
  <si>
    <t>Storage duration at full rated battery AC power: storage energy capacity divided by storage AC power capacity.</t>
  </si>
  <si>
    <t>This is the conventional battery duration metric.</t>
  </si>
  <si>
    <t>Physical quantity</t>
  </si>
  <si>
    <t>MWh</t>
  </si>
  <si>
    <t>Annual modeled PV AC production from the input solar profile.</t>
  </si>
  <si>
    <t>This is the main denominator for most $/MWh columns and includes energy that may be curtailed or used to charge storage.</t>
  </si>
  <si>
    <t>Annual modeled solar energy curtailed by the optimizer.</t>
  </si>
  <si>
    <t>Curtailment is economic/model-based and may differ from reported plant curtailment or meter data.</t>
  </si>
  <si>
    <t>Energy value</t>
  </si>
  <si>
    <t>$2024/MWh-PV</t>
  </si>
  <si>
    <t>Energy-market value of the counterfactual standalone PV resource, normalized by PV_production.</t>
  </si>
  <si>
    <t>Calculated from PV energy delivered after modeled curtailment and hourly energy prices.</t>
  </si>
  <si>
    <t>Energy-market value of optimized PV+storage dispatch, normalized by PV_production.</t>
  </si>
  <si>
    <t>Includes direct PV export and battery discharge net of charging costs in the optimized hybrid dispatch.</t>
  </si>
  <si>
    <t>$2024/kW-storage-yr</t>
  </si>
  <si>
    <t>Battery energy arbitrage/spread value normalized by storage AC power capacity.</t>
  </si>
  <si>
    <t>Represents discharge revenue minus charging costs, expressed per kW-year of storage power capacity.</t>
  </si>
  <si>
    <t>Capacity accreditation</t>
  </si>
  <si>
    <t>JSON/text; generally MW</t>
  </si>
  <si>
    <t>Capacity credit or accredited capacity used for the standalone PV capacity-value calculation.</t>
  </si>
  <si>
    <t>May be a scalar or a month:value dictionary depending on the market/accreditation method.</t>
  </si>
  <si>
    <t>Capacity credit or accredited capacity used for the optimized PV+storage hybrid capacity-value calculation.</t>
  </si>
  <si>
    <t>For some markets this varies by month or season and is stored as a JSON-style dictionary.</t>
  </si>
  <si>
    <t>Capacity value</t>
  </si>
  <si>
    <t>Annual capacity revenue/value for counterfactual standalone PV, normalized by PV_production.</t>
  </si>
  <si>
    <t>ERCOT and regions without applicable capacity-value constructs may show zero.</t>
  </si>
  <si>
    <t>Annual capacity revenue/value for the optimized PV+storage hybrid, normalized by PV_production.</t>
  </si>
  <si>
    <t>Reflects modeled capacity accreditation and regional capacity-price assumptions.</t>
  </si>
  <si>
    <t>Capacity value associated with the storage component/resource, normalized by storage AC power capacity.</t>
  </si>
  <si>
    <t>Useful for comparing implied battery capacity value across regions and years.</t>
  </si>
  <si>
    <t>Ancillary-service value</t>
  </si>
  <si>
    <t>Total modeled ancillary-service value for the hybrid, normalized by PV_production.</t>
  </si>
  <si>
    <t>Equals the sum of product-specific total AS values for regulation, spinning reserve, non-spinning reserve, and ECRS where applicable.</t>
  </si>
  <si>
    <t>Total modeled ancillary-service value normalized by storage AC power capacity.</t>
  </si>
  <si>
    <t>Useful for comparing AS revenue opportunity across batteries of different sizes.</t>
  </si>
  <si>
    <t>Total AS award/reservation revenue across modeled products, normalized by PV_production.</t>
  </si>
  <si>
    <t>Award values reflect capacity/reserve payments and exclude deployment energy settlement effects.</t>
  </si>
  <si>
    <t>Total AS deployment settlement value across modeled products, normalized by PV_production.</t>
  </si>
  <si>
    <t>Can be negative when deployment requires charging or otherwise incurs energy-market costs.</t>
  </si>
  <si>
    <t>Regulation award/reservation revenue, normalized by PV_production.</t>
  </si>
  <si>
    <t>For single regulation-product markets, the calculation avoids double counting symmetric up/down awards.</t>
  </si>
  <si>
    <t>Regulation deployment settlement value, normalized by PV_production.</t>
  </si>
  <si>
    <t>Includes regulation-up deployment revenue and regulation-down charging/settlement effects.</t>
  </si>
  <si>
    <t>Total regulation value, normalized by PV_production.</t>
  </si>
  <si>
    <t>Equals regulation award value plus regulation deployment value.</t>
  </si>
  <si>
    <t>Spinning reserve award/reservation revenue, normalized by PV_production.</t>
  </si>
  <si>
    <t>Zero where spinning reserve was unavailable or not modeled for the plant/market.</t>
  </si>
  <si>
    <t>Spinning reserve deployment settlement value, normalized by PV_production.</t>
  </si>
  <si>
    <t>Deployment values may be small or zero depending on the market and modeled dispatch.</t>
  </si>
  <si>
    <t>Total spinning reserve value, normalized by PV_production.</t>
  </si>
  <si>
    <t>Equals spinning reserve award value plus deployment value.</t>
  </si>
  <si>
    <t>Non-spinning reserve award/reservation revenue, normalized by PV_production.</t>
  </si>
  <si>
    <t>Zero where non-spinning reserve was unavailable or not modeled.</t>
  </si>
  <si>
    <t>Non-spinning reserve deployment settlement value, normalized by PV_production.</t>
  </si>
  <si>
    <t>Total non-spinning reserve value, normalized by PV_production.</t>
  </si>
  <si>
    <t>Equals non-spinning reserve award value plus deployment value.</t>
  </si>
  <si>
    <t>ERCOT Contingency Reserve Service award/reservation revenue, normalized by PV_production.</t>
  </si>
  <si>
    <t>Relevant primarily to ERCOT years/products where ECRS was modeled.</t>
  </si>
  <si>
    <t>ECRS deployment settlement value, normalized by PV_production.</t>
  </si>
  <si>
    <t>Deployment values may be zero or unavailable depending on year and product availability.</t>
  </si>
  <si>
    <t>Total ECRS value, normalized by PV_production.</t>
  </si>
  <si>
    <t>Equals ECRS award value plus deployment value.</t>
  </si>
  <si>
    <t>Total value</t>
  </si>
  <si>
    <t>Total modeled market value of standalone PV, normalized by PV_production.</t>
  </si>
  <si>
    <t>Equals En_Value_PV_production plus Cap_Value_PV_production. Standalone PV is not assigned AS value in this dataset.</t>
  </si>
  <si>
    <t>Total modeled market value of optimized PV+storage hybrid dispatch, normalized by PV_production.</t>
  </si>
  <si>
    <t>Equals energy value plus capacity value plus AS value for the hybrid.</t>
  </si>
  <si>
    <t>Hybrid premium</t>
  </si>
  <si>
    <t>Incremental hybrid energy value relative to standalone PV.</t>
  </si>
  <si>
    <t>Calculated as En_Value_hybrid_production minus En_Value_PV_production.</t>
  </si>
  <si>
    <t>Incremental hybrid capacity value relative to standalone PV.</t>
  </si>
  <si>
    <t>Calculated as Cap_Value_hybrid_production minus Cap_Value_PV_production.</t>
  </si>
  <si>
    <t>Total incremental hybrid value relative to standalone PV.</t>
  </si>
  <si>
    <t>Calculated as En_premium plus Cap_premium plus AS_premium.</t>
  </si>
  <si>
    <t>Incremental AS value of the hybrid relative to standalone PV.</t>
  </si>
  <si>
    <t>Equal to AS_Value_hybrid_production because standalone PV is assumed not to provide AS in this dataset.</t>
  </si>
  <si>
    <t>Scenario flag</t>
  </si>
  <si>
    <t>TRUE/FALSE</t>
  </si>
  <si>
    <t>Indicates whether the grid-charging-allowed optimized dispatch run was used for the plant-year.</t>
  </si>
  <si>
    <t>In the mixed scenario, True is selected for plant-years eligible for grid charging; otherwise False is selected.</t>
  </si>
  <si>
    <t>Recommended use: for most cross-project comparisons, use the *_production $/MWh columns because they share the same PV-production denominator across standalone PV and PV+storage hybrid c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8"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name val="Arial"/>
    </font>
    <font>
      <b/>
      <sz val="38"/>
      <color rgb="FF08306A"/>
      <name val="Arial"/>
      <family val="2"/>
    </font>
    <font>
      <sz val="18"/>
      <color rgb="FF404040"/>
      <name val="Arial"/>
      <family val="2"/>
    </font>
    <font>
      <vertAlign val="superscript"/>
      <sz val="18"/>
      <color rgb="FF404040"/>
      <name val="Arial"/>
      <family val="2"/>
    </font>
    <font>
      <sz val="19"/>
      <color rgb="FF404040"/>
      <name val="Arial"/>
      <family val="2"/>
    </font>
    <font>
      <vertAlign val="superscript"/>
      <sz val="12"/>
      <color rgb="FF404040"/>
      <name val="Arial"/>
      <family val="2"/>
    </font>
    <font>
      <sz val="12"/>
      <color rgb="FF404040"/>
      <name val="Arial"/>
      <family val="2"/>
    </font>
    <font>
      <sz val="16"/>
      <color theme="3"/>
      <name val="Arial"/>
      <family val="2"/>
    </font>
    <font>
      <sz val="14"/>
      <color theme="3"/>
      <name val="Arial"/>
      <family val="2"/>
    </font>
    <font>
      <i/>
      <sz val="11"/>
      <color rgb="FF000000"/>
      <name val="Arial"/>
      <family val="2"/>
    </font>
    <font>
      <b/>
      <sz val="12"/>
      <color theme="3"/>
      <name val="Arial"/>
      <family val="2"/>
    </font>
    <font>
      <sz val="11"/>
      <color rgb="FF000000"/>
      <name val="Arial"/>
      <family val="2"/>
    </font>
    <font>
      <sz val="9"/>
      <color rgb="FF000000"/>
      <name val="Arial"/>
      <family val="2"/>
    </font>
    <font>
      <sz val="11"/>
      <name val="Arial"/>
      <family val="2"/>
    </font>
    <font>
      <b/>
      <sz val="18"/>
      <color rgb="FF08306A"/>
      <name val="Arial"/>
      <family val="2"/>
    </font>
    <font>
      <sz val="11"/>
      <color theme="1"/>
      <name val="Aptos Narrow"/>
    </font>
    <font>
      <b/>
      <sz val="16"/>
      <color rgb="FFFFFFFF"/>
      <name val="Aptos Narrow"/>
    </font>
    <font>
      <i/>
      <sz val="11"/>
      <color rgb="FF333333"/>
      <name val="Aptos Narrow"/>
    </font>
    <font>
      <b/>
      <sz val="11"/>
      <color rgb="FFFFFFFF"/>
      <name val="Aptos Narrow"/>
    </font>
    <font>
      <b/>
      <sz val="11"/>
      <color theme="1"/>
      <name val="Aptos Narrow"/>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0"/>
        <bgColor indexed="64"/>
      </patternFill>
    </fill>
    <fill>
      <patternFill patternType="solid">
        <fgColor rgb="FF1F4E79"/>
      </patternFill>
    </fill>
    <fill>
      <patternFill patternType="solid">
        <fgColor rgb="FFD9EAF7"/>
      </patternFill>
    </fill>
    <fill>
      <patternFill patternType="solid">
        <fgColor rgb="FF5B9BD5"/>
      </patternFill>
    </fill>
    <fill>
      <patternFill patternType="solid">
        <fgColor rgb="FFEAF4FB"/>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4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xf numFmtId="0" fontId="33" fillId="0" borderId="0"/>
  </cellStyleXfs>
  <cellXfs count="55">
    <xf numFmtId="0" fontId="0" fillId="0" borderId="0" xfId="0"/>
    <xf numFmtId="0" fontId="18" fillId="33" borderId="10" xfId="42" applyFill="1" applyBorder="1"/>
    <xf numFmtId="0" fontId="18" fillId="33" borderId="11" xfId="42" applyFill="1" applyBorder="1"/>
    <xf numFmtId="0" fontId="18" fillId="33" borderId="12" xfId="42" applyFill="1" applyBorder="1"/>
    <xf numFmtId="0" fontId="18" fillId="34" borderId="0" xfId="42" applyFill="1"/>
    <xf numFmtId="0" fontId="18" fillId="33" borderId="13" xfId="42" applyFill="1" applyBorder="1"/>
    <xf numFmtId="0" fontId="18" fillId="33" borderId="0" xfId="42" applyFill="1"/>
    <xf numFmtId="0" fontId="18" fillId="33" borderId="14" xfId="42" applyFill="1" applyBorder="1"/>
    <xf numFmtId="0" fontId="18" fillId="34" borderId="13" xfId="42" applyFill="1" applyBorder="1"/>
    <xf numFmtId="0" fontId="18" fillId="34" borderId="14" xfId="42" applyFill="1" applyBorder="1"/>
    <xf numFmtId="0" fontId="19" fillId="34" borderId="0" xfId="42" applyFont="1" applyFill="1"/>
    <xf numFmtId="0" fontId="20" fillId="0" borderId="0" xfId="42" applyFont="1" applyAlignment="1">
      <alignment horizontal="left" vertical="center" readingOrder="1"/>
    </xf>
    <xf numFmtId="0" fontId="20" fillId="34" borderId="0" xfId="42" applyFont="1" applyFill="1" applyAlignment="1">
      <alignment horizontal="left" vertical="center" readingOrder="1"/>
    </xf>
    <xf numFmtId="0" fontId="22" fillId="34" borderId="0" xfId="42" applyFont="1" applyFill="1" applyAlignment="1">
      <alignment horizontal="left" vertical="center" readingOrder="1"/>
    </xf>
    <xf numFmtId="0" fontId="18" fillId="0" borderId="0" xfId="42"/>
    <xf numFmtId="0" fontId="23" fillId="34" borderId="0" xfId="42" applyFont="1" applyFill="1" applyAlignment="1">
      <alignment horizontal="left" vertical="center" readingOrder="1"/>
    </xf>
    <xf numFmtId="17" fontId="22" fillId="34" borderId="0" xfId="42" quotePrefix="1" applyNumberFormat="1" applyFont="1" applyFill="1" applyAlignment="1">
      <alignment horizontal="left" vertical="center" readingOrder="1"/>
    </xf>
    <xf numFmtId="0" fontId="25" fillId="34" borderId="0" xfId="42" applyFont="1" applyFill="1"/>
    <xf numFmtId="0" fontId="26" fillId="34" borderId="0" xfId="42" applyFont="1" applyFill="1" applyAlignment="1">
      <alignment horizontal="left"/>
    </xf>
    <xf numFmtId="0" fontId="18" fillId="34" borderId="0" xfId="42" applyFill="1" applyAlignment="1">
      <alignment horizontal="left"/>
    </xf>
    <xf numFmtId="0" fontId="27" fillId="0" borderId="13" xfId="42" applyFont="1" applyBorder="1" applyAlignment="1">
      <alignment horizontal="left" vertical="center" readingOrder="1"/>
    </xf>
    <xf numFmtId="0" fontId="30" fillId="0" borderId="13" xfId="42" applyFont="1" applyBorder="1" applyAlignment="1">
      <alignment horizontal="left" vertical="center" readingOrder="1"/>
    </xf>
    <xf numFmtId="0" fontId="18" fillId="0" borderId="14" xfId="42" applyBorder="1"/>
    <xf numFmtId="0" fontId="28" fillId="0" borderId="13" xfId="42" applyFont="1" applyBorder="1" applyAlignment="1">
      <alignment horizontal="left" vertical="center" readingOrder="1"/>
    </xf>
    <xf numFmtId="0" fontId="29" fillId="0" borderId="13" xfId="42" applyFont="1" applyBorder="1" applyAlignment="1">
      <alignment horizontal="left" vertical="center" readingOrder="1"/>
    </xf>
    <xf numFmtId="0" fontId="31" fillId="0" borderId="13" xfId="42" applyFont="1" applyBorder="1"/>
    <xf numFmtId="0" fontId="28" fillId="0" borderId="13" xfId="42" applyFont="1" applyBorder="1"/>
    <xf numFmtId="0" fontId="18" fillId="0" borderId="13" xfId="42" applyBorder="1"/>
    <xf numFmtId="0" fontId="18" fillId="0" borderId="15" xfId="42" applyBorder="1"/>
    <xf numFmtId="0" fontId="18" fillId="0" borderId="16" xfId="42" applyBorder="1"/>
    <xf numFmtId="0" fontId="18" fillId="0" borderId="17" xfId="42" applyBorder="1"/>
    <xf numFmtId="0" fontId="32" fillId="34" borderId="0" xfId="42" applyFont="1" applyFill="1"/>
    <xf numFmtId="0" fontId="33" fillId="0" borderId="0" xfId="43"/>
    <xf numFmtId="0" fontId="36" fillId="35" borderId="0" xfId="43" applyFont="1" applyFill="1" applyAlignment="1">
      <alignment horizontal="center" vertical="center"/>
    </xf>
    <xf numFmtId="0" fontId="37" fillId="38" borderId="0" xfId="43" applyFont="1" applyFill="1" applyAlignment="1">
      <alignment vertical="top" wrapText="1"/>
    </xf>
    <xf numFmtId="0" fontId="33" fillId="0" borderId="0" xfId="43" applyAlignment="1">
      <alignment vertical="top" wrapText="1"/>
    </xf>
    <xf numFmtId="0" fontId="13" fillId="33" borderId="0" xfId="0" applyFont="1" applyFill="1"/>
    <xf numFmtId="0" fontId="28" fillId="0" borderId="13" xfId="42" applyFont="1" applyBorder="1" applyAlignment="1">
      <alignment horizontal="left" vertical="top" wrapText="1" readingOrder="1"/>
    </xf>
    <xf numFmtId="0" fontId="28" fillId="0" borderId="0" xfId="42" applyFont="1" applyAlignment="1">
      <alignment horizontal="left" vertical="top" wrapText="1" readingOrder="1"/>
    </xf>
    <xf numFmtId="0" fontId="28" fillId="0" borderId="14" xfId="42" applyFont="1" applyBorder="1" applyAlignment="1">
      <alignment horizontal="left" vertical="top" wrapText="1" readingOrder="1"/>
    </xf>
    <xf numFmtId="0" fontId="29" fillId="0" borderId="13" xfId="42" applyFont="1" applyBorder="1" applyAlignment="1">
      <alignment horizontal="left" vertical="top" wrapText="1" readingOrder="1"/>
    </xf>
    <xf numFmtId="0" fontId="29" fillId="0" borderId="0" xfId="42" applyFont="1" applyAlignment="1">
      <alignment horizontal="left" vertical="top" wrapText="1" readingOrder="1"/>
    </xf>
    <xf numFmtId="0" fontId="29" fillId="0" borderId="14" xfId="42" applyFont="1" applyBorder="1" applyAlignment="1">
      <alignment horizontal="left" vertical="top" wrapText="1" readingOrder="1"/>
    </xf>
    <xf numFmtId="0" fontId="29" fillId="0" borderId="13" xfId="42" applyFont="1" applyBorder="1" applyAlignment="1">
      <alignment horizontal="left" vertical="center" wrapText="1" readingOrder="1"/>
    </xf>
    <xf numFmtId="0" fontId="29" fillId="0" borderId="0" xfId="42" applyFont="1" applyAlignment="1">
      <alignment horizontal="left" vertical="center" wrapText="1" readingOrder="1"/>
    </xf>
    <xf numFmtId="0" fontId="29" fillId="0" borderId="14" xfId="42" applyFont="1" applyBorder="1" applyAlignment="1">
      <alignment horizontal="left" vertical="center" wrapText="1" readingOrder="1"/>
    </xf>
    <xf numFmtId="0" fontId="31" fillId="0" borderId="13" xfId="42" applyFont="1" applyBorder="1" applyAlignment="1">
      <alignment horizontal="left" wrapText="1"/>
    </xf>
    <xf numFmtId="0" fontId="31" fillId="0" borderId="0" xfId="42" applyFont="1" applyAlignment="1">
      <alignment horizontal="left" wrapText="1"/>
    </xf>
    <xf numFmtId="0" fontId="31" fillId="0" borderId="14" xfId="42" applyFont="1" applyBorder="1" applyAlignment="1">
      <alignment horizontal="left" wrapText="1"/>
    </xf>
    <xf numFmtId="0" fontId="33" fillId="38" borderId="0" xfId="43" applyFill="1" applyAlignment="1">
      <alignment vertical="top" wrapText="1"/>
    </xf>
    <xf numFmtId="0" fontId="35" fillId="6" borderId="0" xfId="43" applyFont="1" applyFill="1" applyAlignment="1">
      <alignment vertical="top" wrapText="1"/>
    </xf>
    <xf numFmtId="0" fontId="34" fillId="35" borderId="0" xfId="43" applyFont="1" applyFill="1" applyAlignment="1">
      <alignment horizontal="left" vertical="center"/>
    </xf>
    <xf numFmtId="0" fontId="35" fillId="36" borderId="0" xfId="43" applyFont="1" applyFill="1" applyAlignment="1">
      <alignment horizontal="left" vertical="center"/>
    </xf>
    <xf numFmtId="0" fontId="36" fillId="37" borderId="0" xfId="43" applyFont="1" applyFill="1" applyAlignment="1">
      <alignment horizontal="left"/>
    </xf>
    <xf numFmtId="0" fontId="36" fillId="35" borderId="0" xfId="43" applyFont="1" applyFill="1" applyAlignment="1">
      <alignment horizontal="center" vertical="center"/>
    </xf>
  </cellXfs>
  <cellStyles count="4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4A73DEA4-B81C-4A0A-87BC-C7D08C8FB47D}"/>
    <cellStyle name="Normal 3" xfId="43" xr:uid="{FD4BA6EF-A094-4AA8-946C-26713C6B053D}"/>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62560</xdr:rowOff>
    </xdr:from>
    <xdr:to>
      <xdr:col>11</xdr:col>
      <xdr:colOff>269700</xdr:colOff>
      <xdr:row>8</xdr:row>
      <xdr:rowOff>10160</xdr:rowOff>
    </xdr:to>
    <xdr:pic>
      <xdr:nvPicPr>
        <xdr:cNvPr id="2" name="Picture 1" descr="LBNL_Banner.psd">
          <a:extLst>
            <a:ext uri="{FF2B5EF4-FFF2-40B4-BE49-F238E27FC236}">
              <a16:creationId xmlns:a16="http://schemas.microsoft.com/office/drawing/2014/main" id="{B7840BD6-24F6-40F0-A59D-97A16F5F715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39227"/>
        <a:stretch/>
      </xdr:blipFill>
      <xdr:spPr bwMode="auto">
        <a:xfrm>
          <a:off x="0" y="162560"/>
          <a:ext cx="6830044" cy="1181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xdr:colOff>
      <xdr:row>10</xdr:row>
      <xdr:rowOff>0</xdr:rowOff>
    </xdr:from>
    <xdr:to>
      <xdr:col>4</xdr:col>
      <xdr:colOff>494336</xdr:colOff>
      <xdr:row>26</xdr:row>
      <xdr:rowOff>202406</xdr:rowOff>
    </xdr:to>
    <xdr:pic>
      <xdr:nvPicPr>
        <xdr:cNvPr id="3" name="Picture 2">
          <a:extLst>
            <a:ext uri="{FF2B5EF4-FFF2-40B4-BE49-F238E27FC236}">
              <a16:creationId xmlns:a16="http://schemas.microsoft.com/office/drawing/2014/main" id="{AB566307-7EFC-4C11-8D6A-0D0B4C91A2A1}"/>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44109" t="1093" r="10669" b="-246"/>
        <a:stretch>
          <a:fillRect/>
        </a:stretch>
      </xdr:blipFill>
      <xdr:spPr bwMode="auto">
        <a:xfrm>
          <a:off x="1" y="1619250"/>
          <a:ext cx="2818435" cy="4600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677BC93-7DFC-452A-BA4C-334ABB05D5AB}" name="ColumnDefinitionsTable" displayName="ColumnDefinitionsTable" ref="A17:E57">
  <tableColumns count="5">
    <tableColumn id="1" xr3:uid="{F4E172E5-D4DA-459A-AF1E-5D3B6F45B073}" name="Column"/>
    <tableColumn id="2" xr3:uid="{4FC0C421-5997-437D-A265-B43229EEDA88}" name="Category"/>
    <tableColumn id="3" xr3:uid="{4F9E7ADE-09CC-4058-86FA-38B12B2B6B70}" name="Unit / format"/>
    <tableColumn id="4" xr3:uid="{18A6E7D5-781B-4076-B7FB-42593DAF7466}" name="Definition"/>
    <tableColumn id="5" xr3:uid="{145AED52-45A9-44E0-BE27-51DCFA483DD0}" name="Interpretation notes"/>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C4F54-9915-4A7B-9C23-B88A63825484}">
  <dimension ref="A1:S47"/>
  <sheetViews>
    <sheetView showGridLines="0" tabSelected="1" zoomScale="80" zoomScaleNormal="80" workbookViewId="0">
      <selection activeCell="V16" sqref="V16"/>
    </sheetView>
  </sheetViews>
  <sheetFormatPr defaultColWidth="8.7109375" defaultRowHeight="12.75" x14ac:dyDescent="0.2"/>
  <cols>
    <col min="1" max="5" width="8.7109375" style="4"/>
    <col min="6" max="18" width="9.140625" style="4" customWidth="1"/>
    <col min="19" max="19" width="57.42578125" style="4" customWidth="1"/>
    <col min="20" max="16384" width="8.7109375" style="4"/>
  </cols>
  <sheetData>
    <row r="1" spans="1:19" x14ac:dyDescent="0.2">
      <c r="A1" s="1"/>
      <c r="B1" s="2"/>
      <c r="C1" s="2"/>
      <c r="D1" s="2"/>
      <c r="E1" s="2"/>
      <c r="F1" s="2"/>
      <c r="G1" s="2"/>
      <c r="H1" s="2"/>
      <c r="I1" s="2"/>
      <c r="J1" s="2"/>
      <c r="K1" s="2"/>
      <c r="L1" s="2"/>
      <c r="M1" s="2"/>
      <c r="N1" s="2"/>
      <c r="O1" s="2"/>
      <c r="P1" s="2"/>
      <c r="Q1" s="2"/>
      <c r="R1" s="2"/>
      <c r="S1" s="3"/>
    </row>
    <row r="2" spans="1:19" x14ac:dyDescent="0.2">
      <c r="A2" s="5"/>
      <c r="B2" s="6"/>
      <c r="C2" s="6"/>
      <c r="D2" s="6"/>
      <c r="E2" s="6"/>
      <c r="F2" s="6"/>
      <c r="G2" s="6"/>
      <c r="H2" s="6"/>
      <c r="I2" s="6"/>
      <c r="J2" s="6"/>
      <c r="K2" s="6"/>
      <c r="L2" s="6"/>
      <c r="M2" s="6"/>
      <c r="N2" s="6"/>
      <c r="O2" s="6"/>
      <c r="P2" s="6"/>
      <c r="Q2" s="6"/>
      <c r="R2" s="6"/>
      <c r="S2" s="7"/>
    </row>
    <row r="3" spans="1:19" x14ac:dyDescent="0.2">
      <c r="A3" s="5"/>
      <c r="B3" s="6"/>
      <c r="C3" s="6"/>
      <c r="D3" s="6"/>
      <c r="E3" s="6"/>
      <c r="F3" s="6"/>
      <c r="G3" s="6"/>
      <c r="H3" s="6"/>
      <c r="I3" s="6"/>
      <c r="J3" s="6"/>
      <c r="K3" s="6"/>
      <c r="L3" s="6"/>
      <c r="M3" s="6"/>
      <c r="N3" s="6"/>
      <c r="O3" s="6"/>
      <c r="P3" s="6"/>
      <c r="Q3" s="6"/>
      <c r="R3" s="6"/>
      <c r="S3" s="7"/>
    </row>
    <row r="4" spans="1:19" x14ac:dyDescent="0.2">
      <c r="A4" s="5"/>
      <c r="B4" s="6"/>
      <c r="C4" s="6"/>
      <c r="D4" s="6"/>
      <c r="E4" s="6"/>
      <c r="F4" s="6"/>
      <c r="G4" s="6"/>
      <c r="H4" s="6"/>
      <c r="I4" s="6"/>
      <c r="J4" s="6"/>
      <c r="K4" s="6"/>
      <c r="L4" s="6"/>
      <c r="M4" s="6"/>
      <c r="N4" s="6"/>
      <c r="O4" s="6"/>
      <c r="P4" s="6"/>
      <c r="Q4" s="6"/>
      <c r="R4" s="6"/>
      <c r="S4" s="7"/>
    </row>
    <row r="5" spans="1:19" x14ac:dyDescent="0.2">
      <c r="A5" s="5"/>
      <c r="B5" s="6"/>
      <c r="C5" s="6"/>
      <c r="D5" s="6"/>
      <c r="E5" s="6"/>
      <c r="F5" s="6"/>
      <c r="G5" s="6"/>
      <c r="H5" s="6"/>
      <c r="I5" s="6"/>
      <c r="J5" s="6"/>
      <c r="K5" s="6"/>
      <c r="L5" s="6"/>
      <c r="M5" s="6"/>
      <c r="N5" s="6"/>
      <c r="O5" s="6"/>
      <c r="P5" s="6"/>
      <c r="Q5" s="6"/>
      <c r="R5" s="6"/>
      <c r="S5" s="7"/>
    </row>
    <row r="6" spans="1:19" x14ac:dyDescent="0.2">
      <c r="A6" s="5"/>
      <c r="B6" s="6"/>
      <c r="C6" s="6"/>
      <c r="D6" s="6"/>
      <c r="E6" s="6"/>
      <c r="F6" s="6"/>
      <c r="G6" s="6"/>
      <c r="H6" s="6"/>
      <c r="I6" s="6"/>
      <c r="J6" s="6"/>
      <c r="K6" s="6"/>
      <c r="L6" s="6"/>
      <c r="M6" s="6"/>
      <c r="N6" s="6"/>
      <c r="O6" s="6"/>
      <c r="P6" s="6"/>
      <c r="Q6" s="6"/>
      <c r="R6" s="6"/>
      <c r="S6" s="7"/>
    </row>
    <row r="7" spans="1:19" x14ac:dyDescent="0.2">
      <c r="A7" s="5"/>
      <c r="B7" s="6"/>
      <c r="C7" s="6"/>
      <c r="D7" s="6"/>
      <c r="E7" s="6"/>
      <c r="F7" s="6"/>
      <c r="G7" s="6"/>
      <c r="H7" s="6"/>
      <c r="I7" s="6"/>
      <c r="J7" s="6"/>
      <c r="K7" s="6"/>
      <c r="L7" s="6"/>
      <c r="M7" s="6"/>
      <c r="N7" s="6"/>
      <c r="O7" s="6"/>
      <c r="P7" s="6"/>
      <c r="Q7" s="6"/>
      <c r="R7" s="6"/>
      <c r="S7" s="7"/>
    </row>
    <row r="8" spans="1:19" x14ac:dyDescent="0.2">
      <c r="A8" s="5"/>
      <c r="B8" s="6"/>
      <c r="C8" s="6"/>
      <c r="D8" s="6"/>
      <c r="E8" s="6"/>
      <c r="F8" s="6"/>
      <c r="G8" s="6"/>
      <c r="H8" s="6"/>
      <c r="I8" s="6"/>
      <c r="J8" s="6"/>
      <c r="K8" s="6"/>
      <c r="L8" s="6"/>
      <c r="M8" s="6"/>
      <c r="N8" s="6"/>
      <c r="O8" s="6"/>
      <c r="P8" s="6"/>
      <c r="Q8" s="6"/>
      <c r="R8" s="6"/>
      <c r="S8" s="7"/>
    </row>
    <row r="9" spans="1:19" x14ac:dyDescent="0.2">
      <c r="A9" s="5"/>
      <c r="B9" s="6"/>
      <c r="C9" s="6"/>
      <c r="D9" s="6"/>
      <c r="E9" s="6"/>
      <c r="F9" s="6"/>
      <c r="G9" s="6"/>
      <c r="H9" s="6"/>
      <c r="I9" s="6"/>
      <c r="J9" s="6"/>
      <c r="K9" s="6"/>
      <c r="L9" s="6"/>
      <c r="M9" s="6"/>
      <c r="N9" s="6"/>
      <c r="O9" s="6"/>
      <c r="P9" s="6"/>
      <c r="Q9" s="6"/>
      <c r="R9" s="6"/>
      <c r="S9" s="7"/>
    </row>
    <row r="10" spans="1:19" x14ac:dyDescent="0.2">
      <c r="A10" s="5"/>
      <c r="B10" s="6"/>
      <c r="C10" s="6"/>
      <c r="D10" s="6"/>
      <c r="E10" s="6"/>
      <c r="F10" s="6"/>
      <c r="G10" s="6"/>
      <c r="H10" s="6"/>
      <c r="I10" s="6"/>
      <c r="J10" s="6"/>
      <c r="K10" s="6"/>
      <c r="L10" s="6"/>
      <c r="M10" s="6"/>
      <c r="N10" s="6"/>
      <c r="O10" s="6"/>
      <c r="P10" s="6"/>
      <c r="Q10" s="6"/>
      <c r="R10" s="6"/>
      <c r="S10" s="7"/>
    </row>
    <row r="11" spans="1:19" x14ac:dyDescent="0.2">
      <c r="A11" s="8"/>
      <c r="S11" s="9"/>
    </row>
    <row r="12" spans="1:19" ht="48" x14ac:dyDescent="0.65">
      <c r="A12" s="8"/>
      <c r="F12" s="10" t="s">
        <v>1700</v>
      </c>
      <c r="S12" s="9"/>
    </row>
    <row r="13" spans="1:19" ht="23.25" x14ac:dyDescent="0.35">
      <c r="A13" s="8"/>
      <c r="F13" s="31" t="s">
        <v>1701</v>
      </c>
      <c r="S13" s="9"/>
    </row>
    <row r="14" spans="1:19" ht="23.25" x14ac:dyDescent="0.35">
      <c r="A14" s="8"/>
      <c r="F14" s="31"/>
      <c r="S14" s="9"/>
    </row>
    <row r="15" spans="1:19" ht="27.75" x14ac:dyDescent="0.2">
      <c r="A15" s="8"/>
      <c r="F15" s="11" t="s">
        <v>1688</v>
      </c>
      <c r="S15" s="9"/>
    </row>
    <row r="16" spans="1:19" ht="23.25" x14ac:dyDescent="0.2">
      <c r="A16" s="8"/>
      <c r="F16" s="12" t="s">
        <v>1702</v>
      </c>
      <c r="S16" s="9"/>
    </row>
    <row r="17" spans="1:19" ht="23.25" x14ac:dyDescent="0.2">
      <c r="A17" s="8"/>
      <c r="F17" s="11"/>
      <c r="S17" s="9"/>
    </row>
    <row r="18" spans="1:19" ht="23.25" x14ac:dyDescent="0.2">
      <c r="A18" s="8"/>
      <c r="F18" s="13" t="s">
        <v>1689</v>
      </c>
      <c r="O18" s="14"/>
      <c r="S18" s="9"/>
    </row>
    <row r="19" spans="1:19" ht="18" x14ac:dyDescent="0.2">
      <c r="A19" s="8"/>
      <c r="F19" s="15" t="s">
        <v>1690</v>
      </c>
      <c r="S19" s="9"/>
    </row>
    <row r="20" spans="1:19" ht="17.45" customHeight="1" x14ac:dyDescent="0.2">
      <c r="A20" s="8"/>
      <c r="S20" s="9"/>
    </row>
    <row r="21" spans="1:19" ht="23.25" x14ac:dyDescent="0.2">
      <c r="A21" s="8"/>
      <c r="F21" s="16" t="s">
        <v>1703</v>
      </c>
      <c r="S21" s="9"/>
    </row>
    <row r="22" spans="1:19" x14ac:dyDescent="0.2">
      <c r="A22" s="8"/>
      <c r="S22" s="9"/>
    </row>
    <row r="23" spans="1:19" x14ac:dyDescent="0.2">
      <c r="A23" s="8"/>
      <c r="S23" s="9"/>
    </row>
    <row r="24" spans="1:19" ht="24" customHeight="1" x14ac:dyDescent="0.2">
      <c r="A24" s="8"/>
      <c r="S24" s="9"/>
    </row>
    <row r="25" spans="1:19" ht="18" customHeight="1" x14ac:dyDescent="0.3">
      <c r="A25" s="8"/>
      <c r="F25" s="17" t="s">
        <v>1708</v>
      </c>
      <c r="S25" s="9"/>
    </row>
    <row r="26" spans="1:19" ht="15.6" customHeight="1" x14ac:dyDescent="0.2">
      <c r="A26" s="8"/>
      <c r="S26" s="9"/>
    </row>
    <row r="27" spans="1:19" ht="18" x14ac:dyDescent="0.25">
      <c r="A27" s="8"/>
      <c r="F27" s="18" t="s">
        <v>1691</v>
      </c>
      <c r="G27" s="18"/>
      <c r="H27" s="18"/>
      <c r="I27" s="18"/>
      <c r="J27" s="18"/>
      <c r="K27" s="18"/>
      <c r="L27" s="18"/>
      <c r="M27" s="18"/>
      <c r="N27" s="18"/>
      <c r="O27" s="18"/>
      <c r="P27" s="19"/>
      <c r="Q27" s="19"/>
      <c r="S27" s="9"/>
    </row>
    <row r="28" spans="1:19" ht="15.6" customHeight="1" x14ac:dyDescent="0.25">
      <c r="A28" s="20" t="s">
        <v>1692</v>
      </c>
      <c r="G28" s="18"/>
      <c r="H28" s="18"/>
      <c r="I28" s="18"/>
      <c r="J28" s="18"/>
      <c r="K28" s="18"/>
      <c r="L28" s="18"/>
      <c r="M28" s="18"/>
      <c r="N28" s="18"/>
      <c r="O28" s="18"/>
      <c r="P28" s="19"/>
      <c r="Q28" s="19"/>
      <c r="S28" s="9"/>
    </row>
    <row r="29" spans="1:19" x14ac:dyDescent="0.2">
      <c r="S29" s="9"/>
    </row>
    <row r="30" spans="1:19" x14ac:dyDescent="0.2">
      <c r="A30" s="8"/>
      <c r="S30" s="9"/>
    </row>
    <row r="31" spans="1:19" s="19" customFormat="1" ht="17.100000000000001" customHeight="1" x14ac:dyDescent="0.2">
      <c r="A31" s="37" t="s">
        <v>1693</v>
      </c>
      <c r="B31" s="38"/>
      <c r="C31" s="38"/>
      <c r="D31" s="38"/>
      <c r="E31" s="38"/>
      <c r="F31" s="38"/>
      <c r="G31" s="38"/>
      <c r="H31" s="38"/>
      <c r="I31" s="38"/>
      <c r="J31" s="38"/>
      <c r="K31" s="38"/>
      <c r="L31" s="38"/>
      <c r="M31" s="38"/>
      <c r="N31" s="38"/>
      <c r="O31" s="38"/>
      <c r="P31" s="38"/>
      <c r="Q31" s="38"/>
      <c r="R31" s="38"/>
      <c r="S31" s="39"/>
    </row>
    <row r="32" spans="1:19" s="19" customFormat="1" ht="36.75" customHeight="1" x14ac:dyDescent="0.2">
      <c r="A32" s="40" t="s">
        <v>1704</v>
      </c>
      <c r="B32" s="41"/>
      <c r="C32" s="41"/>
      <c r="D32" s="41"/>
      <c r="E32" s="41"/>
      <c r="F32" s="41"/>
      <c r="G32" s="41"/>
      <c r="H32" s="41"/>
      <c r="I32" s="41"/>
      <c r="J32" s="41"/>
      <c r="K32" s="41"/>
      <c r="L32" s="41"/>
      <c r="M32" s="41"/>
      <c r="N32" s="41"/>
      <c r="O32" s="41"/>
      <c r="P32" s="41"/>
      <c r="Q32" s="41"/>
      <c r="R32" s="41"/>
      <c r="S32" s="42"/>
    </row>
    <row r="33" spans="1:19" x14ac:dyDescent="0.2">
      <c r="A33" s="21"/>
      <c r="B33" s="14"/>
      <c r="C33" s="14"/>
      <c r="D33" s="14"/>
      <c r="E33" s="14"/>
      <c r="F33" s="14"/>
      <c r="G33" s="14"/>
      <c r="H33" s="14"/>
      <c r="I33" s="14"/>
      <c r="J33" s="14"/>
      <c r="K33" s="14"/>
      <c r="L33" s="14"/>
      <c r="M33" s="14"/>
      <c r="N33" s="14"/>
      <c r="O33" s="14"/>
      <c r="P33" s="14"/>
      <c r="Q33" s="14"/>
      <c r="R33" s="14"/>
      <c r="S33" s="22"/>
    </row>
    <row r="34" spans="1:19" ht="15.75" x14ac:dyDescent="0.2">
      <c r="A34" s="23" t="s">
        <v>1694</v>
      </c>
      <c r="B34" s="14"/>
      <c r="C34" s="14"/>
      <c r="D34" s="14"/>
      <c r="E34" s="14"/>
      <c r="F34" s="14"/>
      <c r="G34" s="14"/>
      <c r="H34" s="14"/>
      <c r="I34" s="14"/>
      <c r="J34" s="14"/>
      <c r="K34" s="14"/>
      <c r="L34" s="14"/>
      <c r="M34" s="14"/>
      <c r="N34" s="14"/>
      <c r="O34" s="14"/>
      <c r="P34" s="14"/>
      <c r="Q34" s="14"/>
      <c r="R34" s="14"/>
      <c r="S34" s="22"/>
    </row>
    <row r="35" spans="1:19" ht="14.25" x14ac:dyDescent="0.2">
      <c r="A35" s="24" t="s">
        <v>1705</v>
      </c>
      <c r="B35" s="14"/>
      <c r="C35" s="14"/>
      <c r="D35" s="14"/>
      <c r="E35" s="14"/>
      <c r="F35" s="14"/>
      <c r="G35" s="14"/>
      <c r="H35" s="14"/>
      <c r="I35" s="14"/>
      <c r="J35" s="14"/>
      <c r="K35" s="14"/>
      <c r="L35" s="14"/>
      <c r="M35" s="14"/>
      <c r="N35" s="14"/>
      <c r="O35" s="14"/>
      <c r="P35" s="14"/>
      <c r="Q35" s="14"/>
      <c r="R35" s="14"/>
      <c r="S35" s="22"/>
    </row>
    <row r="36" spans="1:19" ht="14.25" x14ac:dyDescent="0.2">
      <c r="A36" s="25"/>
      <c r="B36" s="14"/>
      <c r="C36" s="14"/>
      <c r="D36" s="14"/>
      <c r="E36" s="14"/>
      <c r="F36" s="14"/>
      <c r="G36" s="14"/>
      <c r="H36" s="14"/>
      <c r="I36" s="14"/>
      <c r="J36" s="14"/>
      <c r="K36" s="14"/>
      <c r="L36" s="14"/>
      <c r="M36" s="14"/>
      <c r="N36" s="14"/>
      <c r="O36" s="14"/>
      <c r="P36" s="14"/>
      <c r="Q36" s="14"/>
      <c r="R36" s="14"/>
      <c r="S36" s="22"/>
    </row>
    <row r="37" spans="1:19" ht="15.75" x14ac:dyDescent="0.25">
      <c r="A37" s="26" t="s">
        <v>1695</v>
      </c>
      <c r="B37" s="14"/>
      <c r="C37" s="14"/>
      <c r="D37" s="14"/>
      <c r="E37" s="14"/>
      <c r="F37" s="14"/>
      <c r="G37" s="14"/>
      <c r="H37" s="14"/>
      <c r="I37" s="14"/>
      <c r="J37" s="14"/>
      <c r="K37" s="14"/>
      <c r="L37" s="14"/>
      <c r="M37" s="14"/>
      <c r="N37" s="14"/>
      <c r="O37" s="14"/>
      <c r="P37" s="14"/>
      <c r="Q37" s="14"/>
      <c r="R37" s="14"/>
      <c r="S37" s="22"/>
    </row>
    <row r="38" spans="1:19" ht="36" customHeight="1" x14ac:dyDescent="0.2">
      <c r="A38" s="43" t="s">
        <v>1706</v>
      </c>
      <c r="B38" s="44"/>
      <c r="C38" s="44"/>
      <c r="D38" s="44"/>
      <c r="E38" s="44"/>
      <c r="F38" s="44"/>
      <c r="G38" s="44"/>
      <c r="H38" s="44"/>
      <c r="I38" s="44"/>
      <c r="J38" s="44"/>
      <c r="K38" s="44"/>
      <c r="L38" s="44"/>
      <c r="M38" s="44"/>
      <c r="N38" s="44"/>
      <c r="O38" s="44"/>
      <c r="P38" s="44"/>
      <c r="Q38" s="44"/>
      <c r="R38" s="44"/>
      <c r="S38" s="45"/>
    </row>
    <row r="39" spans="1:19" x14ac:dyDescent="0.2">
      <c r="A39" s="27"/>
      <c r="B39" s="14"/>
      <c r="C39" s="14"/>
      <c r="D39" s="14"/>
      <c r="E39" s="14"/>
      <c r="F39" s="14"/>
      <c r="G39" s="14"/>
      <c r="H39" s="14"/>
      <c r="I39" s="14"/>
      <c r="J39" s="14"/>
      <c r="K39" s="14"/>
      <c r="L39" s="14"/>
      <c r="M39" s="14"/>
      <c r="N39" s="14"/>
      <c r="O39" s="14"/>
      <c r="P39" s="14"/>
      <c r="Q39" s="14"/>
      <c r="R39" s="14"/>
      <c r="S39" s="22"/>
    </row>
    <row r="40" spans="1:19" ht="15.75" x14ac:dyDescent="0.25">
      <c r="A40" s="26" t="s">
        <v>1696</v>
      </c>
      <c r="B40" s="14"/>
      <c r="C40" s="14"/>
      <c r="D40" s="14"/>
      <c r="E40" s="14"/>
      <c r="F40" s="14"/>
      <c r="G40" s="14"/>
      <c r="H40" s="14"/>
      <c r="I40" s="14"/>
      <c r="J40" s="14"/>
      <c r="K40" s="14"/>
      <c r="L40" s="14"/>
      <c r="M40" s="14"/>
      <c r="N40" s="14"/>
      <c r="O40" s="14"/>
      <c r="P40" s="14"/>
      <c r="Q40" s="14"/>
      <c r="R40" s="14"/>
      <c r="S40" s="22"/>
    </row>
    <row r="41" spans="1:19" ht="72" customHeight="1" x14ac:dyDescent="0.2">
      <c r="A41" s="46" t="s">
        <v>1697</v>
      </c>
      <c r="B41" s="47"/>
      <c r="C41" s="47"/>
      <c r="D41" s="47"/>
      <c r="E41" s="47"/>
      <c r="F41" s="47"/>
      <c r="G41" s="47"/>
      <c r="H41" s="47"/>
      <c r="I41" s="47"/>
      <c r="J41" s="47"/>
      <c r="K41" s="47"/>
      <c r="L41" s="47"/>
      <c r="M41" s="47"/>
      <c r="N41" s="47"/>
      <c r="O41" s="47"/>
      <c r="P41" s="47"/>
      <c r="Q41" s="47"/>
      <c r="R41" s="47"/>
      <c r="S41" s="48"/>
    </row>
    <row r="42" spans="1:19" x14ac:dyDescent="0.2">
      <c r="A42" s="27"/>
      <c r="B42" s="14"/>
      <c r="C42" s="14"/>
      <c r="D42" s="14"/>
      <c r="E42" s="14"/>
      <c r="F42" s="14"/>
      <c r="G42" s="14"/>
      <c r="H42" s="14"/>
      <c r="I42" s="14"/>
      <c r="J42" s="14"/>
      <c r="K42" s="14"/>
      <c r="L42" s="14"/>
      <c r="M42" s="14"/>
      <c r="N42" s="14"/>
      <c r="O42" s="14"/>
      <c r="P42" s="14"/>
      <c r="Q42" s="14"/>
      <c r="R42" s="14"/>
      <c r="S42" s="22"/>
    </row>
    <row r="43" spans="1:19" ht="14.25" x14ac:dyDescent="0.2">
      <c r="A43" s="25" t="s">
        <v>1698</v>
      </c>
      <c r="B43" s="14"/>
      <c r="C43" s="14"/>
      <c r="D43" s="14"/>
      <c r="E43" s="14"/>
      <c r="F43" s="14"/>
      <c r="G43" s="14"/>
      <c r="H43" s="14"/>
      <c r="I43" s="14"/>
      <c r="J43" s="14"/>
      <c r="K43" s="14"/>
      <c r="L43" s="14"/>
      <c r="M43" s="14"/>
      <c r="N43" s="14"/>
      <c r="O43" s="14"/>
      <c r="P43" s="14"/>
      <c r="Q43" s="14"/>
      <c r="R43" s="14"/>
      <c r="S43" s="22"/>
    </row>
    <row r="44" spans="1:19" x14ac:dyDescent="0.2">
      <c r="A44" s="27"/>
      <c r="B44" s="14"/>
      <c r="C44" s="14"/>
      <c r="D44" s="14"/>
      <c r="E44" s="14"/>
      <c r="F44" s="14"/>
      <c r="G44" s="14"/>
      <c r="H44" s="14"/>
      <c r="I44" s="14"/>
      <c r="J44" s="14"/>
      <c r="K44" s="14"/>
      <c r="L44" s="14"/>
      <c r="M44" s="14"/>
      <c r="N44" s="14"/>
      <c r="O44" s="14"/>
      <c r="P44" s="14"/>
      <c r="Q44" s="14"/>
      <c r="R44" s="14"/>
      <c r="S44" s="22"/>
    </row>
    <row r="45" spans="1:19" ht="15.75" x14ac:dyDescent="0.25">
      <c r="A45" s="26" t="s">
        <v>1699</v>
      </c>
      <c r="B45" s="14"/>
      <c r="C45" s="14"/>
      <c r="D45" s="14"/>
      <c r="E45" s="14"/>
      <c r="F45" s="14"/>
      <c r="G45" s="14"/>
      <c r="H45" s="14"/>
      <c r="I45" s="14"/>
      <c r="J45" s="14"/>
      <c r="K45" s="14"/>
      <c r="L45" s="14"/>
      <c r="M45" s="14"/>
      <c r="N45" s="14"/>
      <c r="O45" s="14"/>
      <c r="P45" s="14"/>
      <c r="Q45" s="14"/>
      <c r="R45" s="14"/>
      <c r="S45" s="22"/>
    </row>
    <row r="46" spans="1:19" ht="32.25" customHeight="1" x14ac:dyDescent="0.2">
      <c r="A46" s="46" t="s">
        <v>1707</v>
      </c>
      <c r="B46" s="47"/>
      <c r="C46" s="47"/>
      <c r="D46" s="47"/>
      <c r="E46" s="47"/>
      <c r="F46" s="47"/>
      <c r="G46" s="47"/>
      <c r="H46" s="47"/>
      <c r="I46" s="47"/>
      <c r="J46" s="47"/>
      <c r="K46" s="47"/>
      <c r="L46" s="47"/>
      <c r="M46" s="47"/>
      <c r="N46" s="47"/>
      <c r="O46" s="47"/>
      <c r="P46" s="47"/>
      <c r="Q46" s="47"/>
      <c r="R46" s="47"/>
      <c r="S46" s="48"/>
    </row>
    <row r="47" spans="1:19" ht="13.5" thickBot="1" x14ac:dyDescent="0.25">
      <c r="A47" s="28"/>
      <c r="B47" s="29"/>
      <c r="C47" s="29"/>
      <c r="D47" s="29"/>
      <c r="E47" s="29"/>
      <c r="F47" s="29"/>
      <c r="G47" s="29"/>
      <c r="H47" s="29"/>
      <c r="I47" s="29"/>
      <c r="J47" s="29"/>
      <c r="K47" s="29"/>
      <c r="L47" s="29"/>
      <c r="M47" s="29"/>
      <c r="N47" s="29"/>
      <c r="O47" s="29"/>
      <c r="P47" s="29"/>
      <c r="Q47" s="29"/>
      <c r="R47" s="29"/>
      <c r="S47" s="30"/>
    </row>
  </sheetData>
  <mergeCells count="5">
    <mergeCell ref="A31:S31"/>
    <mergeCell ref="A32:S32"/>
    <mergeCell ref="A38:S38"/>
    <mergeCell ref="A41:S41"/>
    <mergeCell ref="A46:S46"/>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D16E3-A9FF-4CD8-9BD6-BB883F466E4E}">
  <dimension ref="A1:E59"/>
  <sheetViews>
    <sheetView topLeftCell="A48" workbookViewId="0">
      <selection activeCell="C71" sqref="C71"/>
    </sheetView>
  </sheetViews>
  <sheetFormatPr defaultRowHeight="15" x14ac:dyDescent="0.25"/>
  <cols>
    <col min="1" max="1" width="30" style="32" customWidth="1"/>
    <col min="2" max="2" width="22" style="32" customWidth="1"/>
    <col min="3" max="3" width="20" style="32" customWidth="1"/>
    <col min="4" max="4" width="58" style="32" customWidth="1"/>
    <col min="5" max="5" width="62" style="32" customWidth="1"/>
    <col min="6" max="16384" width="9.140625" style="32"/>
  </cols>
  <sheetData>
    <row r="1" spans="1:5" ht="27.95" customHeight="1" x14ac:dyDescent="0.25">
      <c r="A1" s="51" t="s">
        <v>1709</v>
      </c>
      <c r="B1" s="51"/>
      <c r="C1" s="51"/>
      <c r="D1" s="51"/>
      <c r="E1" s="51"/>
    </row>
    <row r="2" spans="1:5" ht="24" customHeight="1" x14ac:dyDescent="0.25">
      <c r="A2" s="52" t="s">
        <v>1710</v>
      </c>
      <c r="B2" s="52"/>
      <c r="C2" s="52"/>
      <c r="D2" s="52"/>
      <c r="E2" s="52"/>
    </row>
    <row r="4" spans="1:5" x14ac:dyDescent="0.25">
      <c r="A4" s="53" t="s">
        <v>1711</v>
      </c>
      <c r="B4" s="53"/>
      <c r="C4" s="53"/>
      <c r="D4" s="53"/>
      <c r="E4" s="53"/>
    </row>
    <row r="5" spans="1:5" x14ac:dyDescent="0.25">
      <c r="A5" s="33" t="s">
        <v>1712</v>
      </c>
      <c r="B5" s="54" t="s">
        <v>1713</v>
      </c>
      <c r="C5" s="54"/>
      <c r="D5" s="54"/>
      <c r="E5" s="54"/>
    </row>
    <row r="6" spans="1:5" ht="36" customHeight="1" x14ac:dyDescent="0.25">
      <c r="A6" s="34" t="s">
        <v>1714</v>
      </c>
      <c r="B6" s="49" t="s">
        <v>1715</v>
      </c>
      <c r="C6" s="49"/>
      <c r="D6" s="49"/>
      <c r="E6" s="49"/>
    </row>
    <row r="7" spans="1:5" ht="36" customHeight="1" x14ac:dyDescent="0.25">
      <c r="A7" s="34" t="s">
        <v>1716</v>
      </c>
      <c r="B7" s="49" t="s">
        <v>1717</v>
      </c>
      <c r="C7" s="49"/>
      <c r="D7" s="49"/>
      <c r="E7" s="49"/>
    </row>
    <row r="8" spans="1:5" ht="36" customHeight="1" x14ac:dyDescent="0.25">
      <c r="A8" s="34" t="s">
        <v>1718</v>
      </c>
      <c r="B8" s="49" t="s">
        <v>1719</v>
      </c>
      <c r="C8" s="49"/>
      <c r="D8" s="49"/>
      <c r="E8" s="49"/>
    </row>
    <row r="9" spans="1:5" ht="36" customHeight="1" x14ac:dyDescent="0.25">
      <c r="A9" s="34" t="s">
        <v>1720</v>
      </c>
      <c r="B9" s="49" t="s">
        <v>1721</v>
      </c>
      <c r="C9" s="49"/>
      <c r="D9" s="49"/>
      <c r="E9" s="49"/>
    </row>
    <row r="10" spans="1:5" ht="36" customHeight="1" x14ac:dyDescent="0.25">
      <c r="A10" s="34" t="s">
        <v>1722</v>
      </c>
      <c r="B10" s="49" t="s">
        <v>1723</v>
      </c>
      <c r="C10" s="49"/>
      <c r="D10" s="49"/>
      <c r="E10" s="49"/>
    </row>
    <row r="11" spans="1:5" ht="36" customHeight="1" x14ac:dyDescent="0.25">
      <c r="A11" s="34" t="s">
        <v>1724</v>
      </c>
      <c r="B11" s="49" t="s">
        <v>1725</v>
      </c>
      <c r="C11" s="49"/>
      <c r="D11" s="49"/>
      <c r="E11" s="49"/>
    </row>
    <row r="12" spans="1:5" ht="36" customHeight="1" x14ac:dyDescent="0.25">
      <c r="A12" s="34" t="s">
        <v>1726</v>
      </c>
      <c r="B12" s="49" t="s">
        <v>1727</v>
      </c>
      <c r="C12" s="49"/>
      <c r="D12" s="49"/>
      <c r="E12" s="49"/>
    </row>
    <row r="13" spans="1:5" ht="36" customHeight="1" x14ac:dyDescent="0.25">
      <c r="A13" s="34" t="s">
        <v>1728</v>
      </c>
      <c r="B13" s="49" t="s">
        <v>1729</v>
      </c>
      <c r="C13" s="49"/>
      <c r="D13" s="49"/>
      <c r="E13" s="49"/>
    </row>
    <row r="14" spans="1:5" ht="36" customHeight="1" x14ac:dyDescent="0.25">
      <c r="A14" s="34" t="s">
        <v>1730</v>
      </c>
      <c r="B14" s="49" t="s">
        <v>1731</v>
      </c>
      <c r="C14" s="49"/>
      <c r="D14" s="49"/>
      <c r="E14" s="49"/>
    </row>
    <row r="17" spans="1:5" x14ac:dyDescent="0.25">
      <c r="A17" s="33" t="s">
        <v>1732</v>
      </c>
      <c r="B17" s="33" t="s">
        <v>1733</v>
      </c>
      <c r="C17" s="33" t="s">
        <v>1734</v>
      </c>
      <c r="D17" s="33" t="s">
        <v>1735</v>
      </c>
      <c r="E17" s="33" t="s">
        <v>1736</v>
      </c>
    </row>
    <row r="18" spans="1:5" ht="45.95" customHeight="1" x14ac:dyDescent="0.25">
      <c r="A18" s="35" t="s">
        <v>1737</v>
      </c>
      <c r="B18" s="35" t="s">
        <v>1738</v>
      </c>
      <c r="C18" s="35" t="s">
        <v>1739</v>
      </c>
      <c r="D18" s="35" t="s">
        <v>1740</v>
      </c>
      <c r="E18" s="35" t="s">
        <v>1741</v>
      </c>
    </row>
    <row r="19" spans="1:5" ht="45.95" customHeight="1" x14ac:dyDescent="0.25">
      <c r="A19" s="35" t="s">
        <v>0</v>
      </c>
      <c r="B19" s="35" t="s">
        <v>1738</v>
      </c>
      <c r="C19" s="35" t="s">
        <v>1739</v>
      </c>
      <c r="D19" s="35" t="s">
        <v>1742</v>
      </c>
      <c r="E19" s="35" t="s">
        <v>1743</v>
      </c>
    </row>
    <row r="20" spans="1:5" ht="45.95" customHeight="1" x14ac:dyDescent="0.25">
      <c r="A20" s="35" t="s">
        <v>1</v>
      </c>
      <c r="B20" s="35" t="s">
        <v>1738</v>
      </c>
      <c r="C20" s="35" t="s">
        <v>1739</v>
      </c>
      <c r="D20" s="35" t="s">
        <v>1744</v>
      </c>
      <c r="E20" s="35" t="s">
        <v>1745</v>
      </c>
    </row>
    <row r="21" spans="1:5" ht="45.95" customHeight="1" x14ac:dyDescent="0.25">
      <c r="A21" s="35" t="s">
        <v>2</v>
      </c>
      <c r="B21" s="35" t="s">
        <v>1738</v>
      </c>
      <c r="C21" s="35" t="s">
        <v>1746</v>
      </c>
      <c r="D21" s="35" t="s">
        <v>1747</v>
      </c>
      <c r="E21" s="35" t="s">
        <v>1748</v>
      </c>
    </row>
    <row r="22" spans="1:5" ht="45.95" customHeight="1" x14ac:dyDescent="0.25">
      <c r="A22" s="35" t="s">
        <v>3</v>
      </c>
      <c r="B22" s="35" t="s">
        <v>1738</v>
      </c>
      <c r="C22" s="35" t="s">
        <v>1749</v>
      </c>
      <c r="D22" s="35" t="s">
        <v>1750</v>
      </c>
      <c r="E22" s="35" t="s">
        <v>1751</v>
      </c>
    </row>
    <row r="23" spans="1:5" ht="45.95" customHeight="1" x14ac:dyDescent="0.25">
      <c r="A23" s="35" t="s">
        <v>4</v>
      </c>
      <c r="B23" s="35" t="s">
        <v>1752</v>
      </c>
      <c r="C23" s="35" t="s">
        <v>1753</v>
      </c>
      <c r="D23" s="35" t="s">
        <v>1754</v>
      </c>
      <c r="E23" s="35" t="s">
        <v>1755</v>
      </c>
    </row>
    <row r="24" spans="1:5" ht="45.95" customHeight="1" x14ac:dyDescent="0.25">
      <c r="A24" s="35" t="s">
        <v>5</v>
      </c>
      <c r="B24" s="35" t="s">
        <v>1752</v>
      </c>
      <c r="C24" s="35" t="s">
        <v>1753</v>
      </c>
      <c r="D24" s="35" t="s">
        <v>1756</v>
      </c>
      <c r="E24" s="35" t="s">
        <v>1757</v>
      </c>
    </row>
    <row r="25" spans="1:5" ht="45.95" customHeight="1" x14ac:dyDescent="0.25">
      <c r="A25" s="35" t="s">
        <v>6</v>
      </c>
      <c r="B25" s="35" t="s">
        <v>1758</v>
      </c>
      <c r="C25" s="35" t="s">
        <v>1759</v>
      </c>
      <c r="D25" s="35" t="s">
        <v>1760</v>
      </c>
      <c r="E25" s="35" t="s">
        <v>1761</v>
      </c>
    </row>
    <row r="26" spans="1:5" ht="45.95" customHeight="1" x14ac:dyDescent="0.25">
      <c r="A26" s="35" t="s">
        <v>7</v>
      </c>
      <c r="B26" s="35" t="s">
        <v>1758</v>
      </c>
      <c r="C26" s="35" t="s">
        <v>1759</v>
      </c>
      <c r="D26" s="35" t="s">
        <v>1762</v>
      </c>
      <c r="E26" s="35" t="s">
        <v>1763</v>
      </c>
    </row>
    <row r="27" spans="1:5" ht="45.95" customHeight="1" x14ac:dyDescent="0.25">
      <c r="A27" s="35" t="s">
        <v>8</v>
      </c>
      <c r="B27" s="35" t="s">
        <v>1764</v>
      </c>
      <c r="C27" s="35" t="s">
        <v>1765</v>
      </c>
      <c r="D27" s="35" t="s">
        <v>1766</v>
      </c>
      <c r="E27" s="35" t="s">
        <v>1767</v>
      </c>
    </row>
    <row r="28" spans="1:5" ht="45.95" customHeight="1" x14ac:dyDescent="0.25">
      <c r="A28" s="35" t="s">
        <v>9</v>
      </c>
      <c r="B28" s="35" t="s">
        <v>1764</v>
      </c>
      <c r="C28" s="35" t="s">
        <v>1765</v>
      </c>
      <c r="D28" s="35" t="s">
        <v>1768</v>
      </c>
      <c r="E28" s="35" t="s">
        <v>1769</v>
      </c>
    </row>
    <row r="29" spans="1:5" ht="45.95" customHeight="1" x14ac:dyDescent="0.25">
      <c r="A29" s="35" t="s">
        <v>10</v>
      </c>
      <c r="B29" s="35" t="s">
        <v>1764</v>
      </c>
      <c r="C29" s="35" t="s">
        <v>1770</v>
      </c>
      <c r="D29" s="35" t="s">
        <v>1771</v>
      </c>
      <c r="E29" s="35" t="s">
        <v>1772</v>
      </c>
    </row>
    <row r="30" spans="1:5" ht="45.95" customHeight="1" x14ac:dyDescent="0.25">
      <c r="A30" s="35" t="s">
        <v>11</v>
      </c>
      <c r="B30" s="35" t="s">
        <v>1773</v>
      </c>
      <c r="C30" s="35" t="s">
        <v>1774</v>
      </c>
      <c r="D30" s="35" t="s">
        <v>1775</v>
      </c>
      <c r="E30" s="35" t="s">
        <v>1776</v>
      </c>
    </row>
    <row r="31" spans="1:5" ht="45.95" customHeight="1" x14ac:dyDescent="0.25">
      <c r="A31" s="35" t="s">
        <v>12</v>
      </c>
      <c r="B31" s="35" t="s">
        <v>1773</v>
      </c>
      <c r="C31" s="35" t="s">
        <v>1774</v>
      </c>
      <c r="D31" s="35" t="s">
        <v>1777</v>
      </c>
      <c r="E31" s="35" t="s">
        <v>1778</v>
      </c>
    </row>
    <row r="32" spans="1:5" ht="45.95" customHeight="1" x14ac:dyDescent="0.25">
      <c r="A32" s="35" t="s">
        <v>13</v>
      </c>
      <c r="B32" s="35" t="s">
        <v>1779</v>
      </c>
      <c r="C32" s="35" t="s">
        <v>1765</v>
      </c>
      <c r="D32" s="35" t="s">
        <v>1780</v>
      </c>
      <c r="E32" s="35" t="s">
        <v>1781</v>
      </c>
    </row>
    <row r="33" spans="1:5" ht="45.95" customHeight="1" x14ac:dyDescent="0.25">
      <c r="A33" s="35" t="s">
        <v>14</v>
      </c>
      <c r="B33" s="35" t="s">
        <v>1779</v>
      </c>
      <c r="C33" s="35" t="s">
        <v>1765</v>
      </c>
      <c r="D33" s="35" t="s">
        <v>1782</v>
      </c>
      <c r="E33" s="35" t="s">
        <v>1783</v>
      </c>
    </row>
    <row r="34" spans="1:5" ht="45.95" customHeight="1" x14ac:dyDescent="0.25">
      <c r="A34" s="35" t="s">
        <v>15</v>
      </c>
      <c r="B34" s="35" t="s">
        <v>1779</v>
      </c>
      <c r="C34" s="35" t="s">
        <v>1770</v>
      </c>
      <c r="D34" s="35" t="s">
        <v>1784</v>
      </c>
      <c r="E34" s="35" t="s">
        <v>1785</v>
      </c>
    </row>
    <row r="35" spans="1:5" ht="45.95" customHeight="1" x14ac:dyDescent="0.25">
      <c r="A35" s="35" t="s">
        <v>16</v>
      </c>
      <c r="B35" s="35" t="s">
        <v>1786</v>
      </c>
      <c r="C35" s="35" t="s">
        <v>1765</v>
      </c>
      <c r="D35" s="35" t="s">
        <v>1787</v>
      </c>
      <c r="E35" s="35" t="s">
        <v>1788</v>
      </c>
    </row>
    <row r="36" spans="1:5" ht="45.95" customHeight="1" x14ac:dyDescent="0.25">
      <c r="A36" s="35" t="s">
        <v>17</v>
      </c>
      <c r="B36" s="35" t="s">
        <v>1786</v>
      </c>
      <c r="C36" s="35" t="s">
        <v>1770</v>
      </c>
      <c r="D36" s="35" t="s">
        <v>1789</v>
      </c>
      <c r="E36" s="35" t="s">
        <v>1790</v>
      </c>
    </row>
    <row r="37" spans="1:5" ht="45.95" customHeight="1" x14ac:dyDescent="0.25">
      <c r="A37" s="35" t="s">
        <v>18</v>
      </c>
      <c r="B37" s="35" t="s">
        <v>1786</v>
      </c>
      <c r="C37" s="35" t="s">
        <v>1765</v>
      </c>
      <c r="D37" s="35" t="s">
        <v>1791</v>
      </c>
      <c r="E37" s="35" t="s">
        <v>1792</v>
      </c>
    </row>
    <row r="38" spans="1:5" ht="45.95" customHeight="1" x14ac:dyDescent="0.25">
      <c r="A38" s="35" t="s">
        <v>19</v>
      </c>
      <c r="B38" s="35" t="s">
        <v>1786</v>
      </c>
      <c r="C38" s="35" t="s">
        <v>1765</v>
      </c>
      <c r="D38" s="35" t="s">
        <v>1793</v>
      </c>
      <c r="E38" s="35" t="s">
        <v>1794</v>
      </c>
    </row>
    <row r="39" spans="1:5" ht="45.95" customHeight="1" x14ac:dyDescent="0.25">
      <c r="A39" s="35" t="s">
        <v>20</v>
      </c>
      <c r="B39" s="35" t="s">
        <v>1786</v>
      </c>
      <c r="C39" s="35" t="s">
        <v>1765</v>
      </c>
      <c r="D39" s="35" t="s">
        <v>1795</v>
      </c>
      <c r="E39" s="35" t="s">
        <v>1796</v>
      </c>
    </row>
    <row r="40" spans="1:5" ht="45.95" customHeight="1" x14ac:dyDescent="0.25">
      <c r="A40" s="35" t="s">
        <v>21</v>
      </c>
      <c r="B40" s="35" t="s">
        <v>1786</v>
      </c>
      <c r="C40" s="35" t="s">
        <v>1765</v>
      </c>
      <c r="D40" s="35" t="s">
        <v>1797</v>
      </c>
      <c r="E40" s="35" t="s">
        <v>1798</v>
      </c>
    </row>
    <row r="41" spans="1:5" ht="45.95" customHeight="1" x14ac:dyDescent="0.25">
      <c r="A41" s="35" t="s">
        <v>22</v>
      </c>
      <c r="B41" s="35" t="s">
        <v>1786</v>
      </c>
      <c r="C41" s="35" t="s">
        <v>1765</v>
      </c>
      <c r="D41" s="35" t="s">
        <v>1799</v>
      </c>
      <c r="E41" s="35" t="s">
        <v>1800</v>
      </c>
    </row>
    <row r="42" spans="1:5" ht="45.95" customHeight="1" x14ac:dyDescent="0.25">
      <c r="A42" s="35" t="s">
        <v>23</v>
      </c>
      <c r="B42" s="35" t="s">
        <v>1786</v>
      </c>
      <c r="C42" s="35" t="s">
        <v>1765</v>
      </c>
      <c r="D42" s="35" t="s">
        <v>1801</v>
      </c>
      <c r="E42" s="35" t="s">
        <v>1802</v>
      </c>
    </row>
    <row r="43" spans="1:5" ht="45.95" customHeight="1" x14ac:dyDescent="0.25">
      <c r="A43" s="35" t="s">
        <v>24</v>
      </c>
      <c r="B43" s="35" t="s">
        <v>1786</v>
      </c>
      <c r="C43" s="35" t="s">
        <v>1765</v>
      </c>
      <c r="D43" s="35" t="s">
        <v>1803</v>
      </c>
      <c r="E43" s="35" t="s">
        <v>1804</v>
      </c>
    </row>
    <row r="44" spans="1:5" ht="45.95" customHeight="1" x14ac:dyDescent="0.25">
      <c r="A44" s="35" t="s">
        <v>25</v>
      </c>
      <c r="B44" s="35" t="s">
        <v>1786</v>
      </c>
      <c r="C44" s="35" t="s">
        <v>1765</v>
      </c>
      <c r="D44" s="35" t="s">
        <v>1805</v>
      </c>
      <c r="E44" s="35" t="s">
        <v>1806</v>
      </c>
    </row>
    <row r="45" spans="1:5" ht="45.95" customHeight="1" x14ac:dyDescent="0.25">
      <c r="A45" s="35" t="s">
        <v>26</v>
      </c>
      <c r="B45" s="35" t="s">
        <v>1786</v>
      </c>
      <c r="C45" s="35" t="s">
        <v>1765</v>
      </c>
      <c r="D45" s="35" t="s">
        <v>1807</v>
      </c>
      <c r="E45" s="35" t="s">
        <v>1808</v>
      </c>
    </row>
    <row r="46" spans="1:5" ht="45.95" customHeight="1" x14ac:dyDescent="0.25">
      <c r="A46" s="35" t="s">
        <v>27</v>
      </c>
      <c r="B46" s="35" t="s">
        <v>1786</v>
      </c>
      <c r="C46" s="35" t="s">
        <v>1765</v>
      </c>
      <c r="D46" s="35" t="s">
        <v>1809</v>
      </c>
      <c r="E46" s="35" t="s">
        <v>1804</v>
      </c>
    </row>
    <row r="47" spans="1:5" ht="45.95" customHeight="1" x14ac:dyDescent="0.25">
      <c r="A47" s="35" t="s">
        <v>28</v>
      </c>
      <c r="B47" s="35" t="s">
        <v>1786</v>
      </c>
      <c r="C47" s="35" t="s">
        <v>1765</v>
      </c>
      <c r="D47" s="35" t="s">
        <v>1810</v>
      </c>
      <c r="E47" s="35" t="s">
        <v>1811</v>
      </c>
    </row>
    <row r="48" spans="1:5" ht="45.95" customHeight="1" x14ac:dyDescent="0.25">
      <c r="A48" s="35" t="s">
        <v>29</v>
      </c>
      <c r="B48" s="35" t="s">
        <v>1786</v>
      </c>
      <c r="C48" s="35" t="s">
        <v>1765</v>
      </c>
      <c r="D48" s="35" t="s">
        <v>1812</v>
      </c>
      <c r="E48" s="35" t="s">
        <v>1813</v>
      </c>
    </row>
    <row r="49" spans="1:5" ht="45.95" customHeight="1" x14ac:dyDescent="0.25">
      <c r="A49" s="35" t="s">
        <v>30</v>
      </c>
      <c r="B49" s="35" t="s">
        <v>1786</v>
      </c>
      <c r="C49" s="35" t="s">
        <v>1765</v>
      </c>
      <c r="D49" s="35" t="s">
        <v>1814</v>
      </c>
      <c r="E49" s="35" t="s">
        <v>1815</v>
      </c>
    </row>
    <row r="50" spans="1:5" ht="45.95" customHeight="1" x14ac:dyDescent="0.25">
      <c r="A50" s="35" t="s">
        <v>31</v>
      </c>
      <c r="B50" s="35" t="s">
        <v>1786</v>
      </c>
      <c r="C50" s="35" t="s">
        <v>1765</v>
      </c>
      <c r="D50" s="35" t="s">
        <v>1816</v>
      </c>
      <c r="E50" s="35" t="s">
        <v>1817</v>
      </c>
    </row>
    <row r="51" spans="1:5" ht="45.95" customHeight="1" x14ac:dyDescent="0.25">
      <c r="A51" s="35" t="s">
        <v>32</v>
      </c>
      <c r="B51" s="35" t="s">
        <v>1818</v>
      </c>
      <c r="C51" s="35" t="s">
        <v>1765</v>
      </c>
      <c r="D51" s="35" t="s">
        <v>1819</v>
      </c>
      <c r="E51" s="35" t="s">
        <v>1820</v>
      </c>
    </row>
    <row r="52" spans="1:5" ht="45.95" customHeight="1" x14ac:dyDescent="0.25">
      <c r="A52" s="35" t="s">
        <v>33</v>
      </c>
      <c r="B52" s="35" t="s">
        <v>1818</v>
      </c>
      <c r="C52" s="35" t="s">
        <v>1765</v>
      </c>
      <c r="D52" s="35" t="s">
        <v>1821</v>
      </c>
      <c r="E52" s="35" t="s">
        <v>1822</v>
      </c>
    </row>
    <row r="53" spans="1:5" ht="45.95" customHeight="1" x14ac:dyDescent="0.25">
      <c r="A53" s="35" t="s">
        <v>34</v>
      </c>
      <c r="B53" s="35" t="s">
        <v>1823</v>
      </c>
      <c r="C53" s="35" t="s">
        <v>1765</v>
      </c>
      <c r="D53" s="35" t="s">
        <v>1824</v>
      </c>
      <c r="E53" s="35" t="s">
        <v>1825</v>
      </c>
    </row>
    <row r="54" spans="1:5" ht="45.95" customHeight="1" x14ac:dyDescent="0.25">
      <c r="A54" s="35" t="s">
        <v>35</v>
      </c>
      <c r="B54" s="35" t="s">
        <v>1823</v>
      </c>
      <c r="C54" s="35" t="s">
        <v>1765</v>
      </c>
      <c r="D54" s="35" t="s">
        <v>1826</v>
      </c>
      <c r="E54" s="35" t="s">
        <v>1827</v>
      </c>
    </row>
    <row r="55" spans="1:5" ht="45.95" customHeight="1" x14ac:dyDescent="0.25">
      <c r="A55" s="35" t="s">
        <v>36</v>
      </c>
      <c r="B55" s="35" t="s">
        <v>1823</v>
      </c>
      <c r="C55" s="35" t="s">
        <v>1765</v>
      </c>
      <c r="D55" s="35" t="s">
        <v>1828</v>
      </c>
      <c r="E55" s="35" t="s">
        <v>1829</v>
      </c>
    </row>
    <row r="56" spans="1:5" ht="45.95" customHeight="1" x14ac:dyDescent="0.25">
      <c r="A56" s="35" t="s">
        <v>37</v>
      </c>
      <c r="B56" s="35" t="s">
        <v>1823</v>
      </c>
      <c r="C56" s="35" t="s">
        <v>1765</v>
      </c>
      <c r="D56" s="35" t="s">
        <v>1830</v>
      </c>
      <c r="E56" s="35" t="s">
        <v>1831</v>
      </c>
    </row>
    <row r="57" spans="1:5" ht="45.95" customHeight="1" x14ac:dyDescent="0.25">
      <c r="A57" s="35" t="s">
        <v>38</v>
      </c>
      <c r="B57" s="35" t="s">
        <v>1832</v>
      </c>
      <c r="C57" s="35" t="s">
        <v>1833</v>
      </c>
      <c r="D57" s="35" t="s">
        <v>1834</v>
      </c>
      <c r="E57" s="35" t="s">
        <v>1835</v>
      </c>
    </row>
    <row r="59" spans="1:5" ht="38.1" customHeight="1" x14ac:dyDescent="0.25">
      <c r="A59" s="50" t="s">
        <v>1836</v>
      </c>
      <c r="B59" s="50"/>
      <c r="C59" s="50"/>
      <c r="D59" s="50"/>
      <c r="E59" s="50"/>
    </row>
  </sheetData>
  <mergeCells count="14">
    <mergeCell ref="B7:E7"/>
    <mergeCell ref="A1:E1"/>
    <mergeCell ref="A2:E2"/>
    <mergeCell ref="A4:E4"/>
    <mergeCell ref="B5:E5"/>
    <mergeCell ref="B6:E6"/>
    <mergeCell ref="B14:E14"/>
    <mergeCell ref="A59:E59"/>
    <mergeCell ref="B8:E8"/>
    <mergeCell ref="B9:E9"/>
    <mergeCell ref="B10:E10"/>
    <mergeCell ref="B11:E11"/>
    <mergeCell ref="B12:E12"/>
    <mergeCell ref="B13:E13"/>
  </mergeCell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A9417-9329-45B4-9F10-7ECF1CEE9B3F}">
  <dimension ref="A1:AN767"/>
  <sheetViews>
    <sheetView topLeftCell="AD1" workbookViewId="0">
      <selection activeCell="AH8" sqref="AH8"/>
    </sheetView>
  </sheetViews>
  <sheetFormatPr defaultRowHeight="15" x14ac:dyDescent="0.25"/>
  <cols>
    <col min="1" max="1" width="19.42578125" bestFit="1" customWidth="1"/>
    <col min="2" max="2" width="19" bestFit="1" customWidth="1"/>
    <col min="3" max="3" width="6.5703125" bestFit="1" customWidth="1"/>
    <col min="4" max="4" width="14.42578125" bestFit="1" customWidth="1"/>
    <col min="5" max="5" width="5" bestFit="1" customWidth="1"/>
    <col min="6" max="7" width="12" bestFit="1" customWidth="1"/>
    <col min="8" max="8" width="14" bestFit="1" customWidth="1"/>
    <col min="9" max="9" width="14.42578125" bestFit="1" customWidth="1"/>
    <col min="10" max="10" width="23.140625" bestFit="1" customWidth="1"/>
    <col min="11" max="11" width="26.5703125" bestFit="1" customWidth="1"/>
    <col min="12" max="12" width="20.140625" bestFit="1" customWidth="1"/>
    <col min="13" max="13" width="230.7109375" bestFit="1" customWidth="1"/>
    <col min="14" max="14" width="255.7109375" bestFit="1" customWidth="1"/>
    <col min="15" max="15" width="24.42578125" bestFit="1" customWidth="1"/>
    <col min="16" max="16" width="27.85546875" bestFit="1" customWidth="1"/>
    <col min="17" max="17" width="21.5703125" bestFit="1" customWidth="1"/>
    <col min="18" max="18" width="26.5703125" bestFit="1" customWidth="1"/>
    <col min="19" max="19" width="20.140625" bestFit="1" customWidth="1"/>
    <col min="20" max="20" width="27.140625" bestFit="1" customWidth="1"/>
    <col min="21" max="21" width="27.42578125" bestFit="1" customWidth="1"/>
    <col min="22" max="22" width="27.7109375" bestFit="1" customWidth="1"/>
    <col min="23" max="23" width="28" bestFit="1" customWidth="1"/>
    <col min="24" max="24" width="26.140625" bestFit="1" customWidth="1"/>
    <col min="25" max="25" width="28.85546875" bestFit="1" customWidth="1"/>
    <col min="26" max="26" width="29.140625" bestFit="1" customWidth="1"/>
    <col min="27" max="27" width="27.28515625" bestFit="1" customWidth="1"/>
    <col min="28" max="28" width="32.42578125" bestFit="1" customWidth="1"/>
    <col min="29" max="29" width="32.7109375" bestFit="1" customWidth="1"/>
    <col min="30" max="30" width="30.85546875" bestFit="1" customWidth="1"/>
    <col min="31" max="31" width="28.7109375" bestFit="1" customWidth="1"/>
    <col min="32" max="32" width="29" bestFit="1" customWidth="1"/>
    <col min="33" max="33" width="27.140625" bestFit="1" customWidth="1"/>
    <col min="34" max="34" width="25.5703125" bestFit="1" customWidth="1"/>
    <col min="35" max="35" width="28.85546875" bestFit="1" customWidth="1"/>
    <col min="36" max="36" width="12" bestFit="1" customWidth="1"/>
    <col min="37" max="37" width="13.42578125" bestFit="1" customWidth="1"/>
    <col min="38" max="38" width="14.42578125" bestFit="1" customWidth="1"/>
    <col min="39" max="39" width="12" bestFit="1" customWidth="1"/>
    <col min="40" max="40" width="11.28515625" bestFit="1" customWidth="1"/>
  </cols>
  <sheetData>
    <row r="1" spans="1:40" x14ac:dyDescent="0.25">
      <c r="A1" s="36" t="s">
        <v>1737</v>
      </c>
      <c r="B1" s="36" t="s">
        <v>0</v>
      </c>
      <c r="C1" s="36" t="s">
        <v>1</v>
      </c>
      <c r="D1" s="36" t="s">
        <v>2</v>
      </c>
      <c r="E1" s="36" t="s">
        <v>3</v>
      </c>
      <c r="F1" s="36" t="s">
        <v>4</v>
      </c>
      <c r="G1" s="36" t="s">
        <v>5</v>
      </c>
      <c r="H1" s="36" t="s">
        <v>6</v>
      </c>
      <c r="I1" s="36" t="s">
        <v>7</v>
      </c>
      <c r="J1" s="36" t="s">
        <v>8</v>
      </c>
      <c r="K1" s="36" t="s">
        <v>9</v>
      </c>
      <c r="L1" s="36" t="s">
        <v>10</v>
      </c>
      <c r="M1" s="36" t="s">
        <v>11</v>
      </c>
      <c r="N1" s="36" t="s">
        <v>12</v>
      </c>
      <c r="O1" s="36" t="s">
        <v>13</v>
      </c>
      <c r="P1" s="36" t="s">
        <v>14</v>
      </c>
      <c r="Q1" s="36" t="s">
        <v>15</v>
      </c>
      <c r="R1" s="36" t="s">
        <v>16</v>
      </c>
      <c r="S1" s="36" t="s">
        <v>17</v>
      </c>
      <c r="T1" s="36" t="s">
        <v>18</v>
      </c>
      <c r="U1" s="36" t="s">
        <v>19</v>
      </c>
      <c r="V1" s="36" t="s">
        <v>20</v>
      </c>
      <c r="W1" s="36" t="s">
        <v>21</v>
      </c>
      <c r="X1" s="36" t="s">
        <v>22</v>
      </c>
      <c r="Y1" s="36" t="s">
        <v>23</v>
      </c>
      <c r="Z1" s="36" t="s">
        <v>24</v>
      </c>
      <c r="AA1" s="36" t="s">
        <v>25</v>
      </c>
      <c r="AB1" s="36" t="s">
        <v>26</v>
      </c>
      <c r="AC1" s="36" t="s">
        <v>27</v>
      </c>
      <c r="AD1" s="36" t="s">
        <v>28</v>
      </c>
      <c r="AE1" s="36" t="s">
        <v>29</v>
      </c>
      <c r="AF1" s="36" t="s">
        <v>30</v>
      </c>
      <c r="AG1" s="36" t="s">
        <v>31</v>
      </c>
      <c r="AH1" s="36" t="s">
        <v>32</v>
      </c>
      <c r="AI1" s="36" t="s">
        <v>33</v>
      </c>
      <c r="AJ1" s="36" t="s">
        <v>34</v>
      </c>
      <c r="AK1" s="36" t="s">
        <v>35</v>
      </c>
      <c r="AL1" s="36" t="s">
        <v>36</v>
      </c>
      <c r="AM1" s="36" t="s">
        <v>37</v>
      </c>
      <c r="AN1" s="36" t="s">
        <v>38</v>
      </c>
    </row>
    <row r="2" spans="1:40" x14ac:dyDescent="0.25">
      <c r="A2" t="s">
        <v>39</v>
      </c>
      <c r="B2" t="s">
        <v>40</v>
      </c>
      <c r="C2" t="s">
        <v>41</v>
      </c>
      <c r="D2" t="s">
        <v>42</v>
      </c>
      <c r="E2">
        <v>2024</v>
      </c>
      <c r="F2">
        <v>1.0588235290000001</v>
      </c>
      <c r="G2">
        <v>4</v>
      </c>
      <c r="H2">
        <v>257143.97</v>
      </c>
      <c r="I2">
        <v>85161.04</v>
      </c>
      <c r="J2">
        <v>18.38</v>
      </c>
      <c r="K2">
        <v>24.36</v>
      </c>
      <c r="L2">
        <v>68.349999999999994</v>
      </c>
      <c r="M2" t="s">
        <v>43</v>
      </c>
      <c r="N2" t="s">
        <v>44</v>
      </c>
      <c r="O2">
        <v>6.83</v>
      </c>
      <c r="P2">
        <v>24.93</v>
      </c>
      <c r="Q2">
        <v>219.11</v>
      </c>
      <c r="R2">
        <v>4.46</v>
      </c>
      <c r="S2">
        <v>50.91</v>
      </c>
      <c r="T2">
        <v>4.45</v>
      </c>
      <c r="U2">
        <v>0.01</v>
      </c>
      <c r="V2">
        <v>3.38</v>
      </c>
      <c r="W2">
        <v>-0.18</v>
      </c>
      <c r="X2">
        <v>3.2</v>
      </c>
      <c r="Y2">
        <v>1.07</v>
      </c>
      <c r="Z2">
        <v>0.19</v>
      </c>
      <c r="AA2">
        <v>1.26</v>
      </c>
      <c r="AB2">
        <v>0</v>
      </c>
      <c r="AC2">
        <v>0</v>
      </c>
      <c r="AD2">
        <v>0</v>
      </c>
      <c r="AE2">
        <v>0</v>
      </c>
      <c r="AF2">
        <v>0</v>
      </c>
      <c r="AG2">
        <v>0</v>
      </c>
      <c r="AH2">
        <v>25.21</v>
      </c>
      <c r="AI2">
        <v>53.75</v>
      </c>
      <c r="AJ2">
        <v>5.98</v>
      </c>
      <c r="AK2">
        <v>18.100000000000001</v>
      </c>
      <c r="AL2">
        <v>28.54</v>
      </c>
      <c r="AM2">
        <v>4.46</v>
      </c>
      <c r="AN2" t="b">
        <v>1</v>
      </c>
    </row>
    <row r="3" spans="1:40" x14ac:dyDescent="0.25">
      <c r="A3" t="s">
        <v>45</v>
      </c>
      <c r="B3" t="s">
        <v>40</v>
      </c>
      <c r="C3" t="s">
        <v>41</v>
      </c>
      <c r="D3">
        <v>57993</v>
      </c>
      <c r="E3">
        <v>2024</v>
      </c>
      <c r="F3">
        <v>2.9327382850000001</v>
      </c>
      <c r="G3">
        <v>4</v>
      </c>
      <c r="H3">
        <v>709846.85</v>
      </c>
      <c r="I3">
        <v>264042.81</v>
      </c>
      <c r="J3">
        <v>15.28</v>
      </c>
      <c r="K3">
        <v>35.35</v>
      </c>
      <c r="L3">
        <v>61.95</v>
      </c>
      <c r="M3" t="s">
        <v>46</v>
      </c>
      <c r="N3" t="s">
        <v>47</v>
      </c>
      <c r="O3">
        <v>9.1300000000000008</v>
      </c>
      <c r="P3">
        <v>66.97</v>
      </c>
      <c r="Q3">
        <v>219.11</v>
      </c>
      <c r="R3">
        <v>16.559999999999999</v>
      </c>
      <c r="S3">
        <v>51.12</v>
      </c>
      <c r="T3">
        <v>15.82</v>
      </c>
      <c r="U3">
        <v>0.75</v>
      </c>
      <c r="V3">
        <v>13.47</v>
      </c>
      <c r="W3">
        <v>0.14000000000000001</v>
      </c>
      <c r="X3">
        <v>13.61</v>
      </c>
      <c r="Y3">
        <v>2.35</v>
      </c>
      <c r="Z3">
        <v>0.61</v>
      </c>
      <c r="AA3">
        <v>2.96</v>
      </c>
      <c r="AB3">
        <v>0</v>
      </c>
      <c r="AC3">
        <v>0</v>
      </c>
      <c r="AD3">
        <v>0</v>
      </c>
      <c r="AE3">
        <v>0</v>
      </c>
      <c r="AF3">
        <v>0</v>
      </c>
      <c r="AG3">
        <v>0</v>
      </c>
      <c r="AH3">
        <v>24.41</v>
      </c>
      <c r="AI3">
        <v>118.88</v>
      </c>
      <c r="AJ3">
        <v>20.07</v>
      </c>
      <c r="AK3">
        <v>57.84</v>
      </c>
      <c r="AL3">
        <v>94.47</v>
      </c>
      <c r="AM3">
        <v>16.559999999999999</v>
      </c>
      <c r="AN3" t="b">
        <v>1</v>
      </c>
    </row>
    <row r="4" spans="1:40" x14ac:dyDescent="0.25">
      <c r="A4" t="s">
        <v>48</v>
      </c>
      <c r="B4" t="s">
        <v>40</v>
      </c>
      <c r="C4" t="s">
        <v>41</v>
      </c>
      <c r="D4">
        <v>58585</v>
      </c>
      <c r="E4">
        <v>2023</v>
      </c>
      <c r="F4">
        <v>0.66666666699999999</v>
      </c>
      <c r="G4">
        <v>2</v>
      </c>
      <c r="H4">
        <v>2776.23</v>
      </c>
      <c r="I4">
        <v>137.21</v>
      </c>
      <c r="J4">
        <v>42.99</v>
      </c>
      <c r="K4">
        <v>51.34</v>
      </c>
      <c r="L4">
        <v>46.04</v>
      </c>
      <c r="M4" t="s">
        <v>49</v>
      </c>
      <c r="N4" t="s">
        <v>50</v>
      </c>
      <c r="O4">
        <v>12.35</v>
      </c>
      <c r="P4">
        <v>33.01</v>
      </c>
      <c r="Q4">
        <v>122.59</v>
      </c>
      <c r="R4">
        <v>14.31</v>
      </c>
      <c r="S4">
        <v>79.47</v>
      </c>
      <c r="T4">
        <v>18.12</v>
      </c>
      <c r="U4">
        <v>-3.81</v>
      </c>
      <c r="V4">
        <v>13.38</v>
      </c>
      <c r="W4">
        <v>-4.7</v>
      </c>
      <c r="X4">
        <v>8.69</v>
      </c>
      <c r="Y4">
        <v>4.74</v>
      </c>
      <c r="Z4">
        <v>0.89</v>
      </c>
      <c r="AA4">
        <v>5.62</v>
      </c>
      <c r="AB4">
        <v>0</v>
      </c>
      <c r="AC4">
        <v>0</v>
      </c>
      <c r="AD4">
        <v>0</v>
      </c>
      <c r="AE4">
        <v>0</v>
      </c>
      <c r="AF4">
        <v>0</v>
      </c>
      <c r="AG4">
        <v>0</v>
      </c>
      <c r="AH4">
        <v>55.34</v>
      </c>
      <c r="AI4">
        <v>98.66</v>
      </c>
      <c r="AJ4">
        <v>8.35</v>
      </c>
      <c r="AK4">
        <v>20.66</v>
      </c>
      <c r="AL4">
        <v>43.32</v>
      </c>
      <c r="AM4">
        <v>14.31</v>
      </c>
      <c r="AN4" t="b">
        <v>1</v>
      </c>
    </row>
    <row r="5" spans="1:40" x14ac:dyDescent="0.25">
      <c r="A5" t="s">
        <v>51</v>
      </c>
      <c r="B5" t="s">
        <v>40</v>
      </c>
      <c r="C5" t="s">
        <v>41</v>
      </c>
      <c r="D5">
        <v>58585</v>
      </c>
      <c r="E5">
        <v>2024</v>
      </c>
      <c r="F5">
        <v>0.66666666699999999</v>
      </c>
      <c r="G5">
        <v>2</v>
      </c>
      <c r="H5">
        <v>2222.02</v>
      </c>
      <c r="I5">
        <v>196.63</v>
      </c>
      <c r="J5">
        <v>29.28</v>
      </c>
      <c r="K5">
        <v>34.619999999999997</v>
      </c>
      <c r="L5">
        <v>22.9</v>
      </c>
      <c r="M5" t="s">
        <v>49</v>
      </c>
      <c r="N5" t="s">
        <v>52</v>
      </c>
      <c r="O5">
        <v>15.43</v>
      </c>
      <c r="P5">
        <v>40.729999999999997</v>
      </c>
      <c r="Q5">
        <v>122.59</v>
      </c>
      <c r="R5">
        <v>11.95</v>
      </c>
      <c r="S5">
        <v>53.12</v>
      </c>
      <c r="T5">
        <v>12.81</v>
      </c>
      <c r="U5">
        <v>-0.85999999999999899</v>
      </c>
      <c r="V5">
        <v>9.31</v>
      </c>
      <c r="W5">
        <v>-1.64</v>
      </c>
      <c r="X5">
        <v>7.67</v>
      </c>
      <c r="Y5">
        <v>3.5</v>
      </c>
      <c r="Z5">
        <v>0.78</v>
      </c>
      <c r="AA5">
        <v>4.29</v>
      </c>
      <c r="AB5">
        <v>0</v>
      </c>
      <c r="AC5">
        <v>0</v>
      </c>
      <c r="AD5">
        <v>0</v>
      </c>
      <c r="AE5">
        <v>0</v>
      </c>
      <c r="AF5">
        <v>0</v>
      </c>
      <c r="AG5">
        <v>0</v>
      </c>
      <c r="AH5">
        <v>44.71</v>
      </c>
      <c r="AI5">
        <v>87.3</v>
      </c>
      <c r="AJ5">
        <v>5.3399999999999901</v>
      </c>
      <c r="AK5">
        <v>25.3</v>
      </c>
      <c r="AL5">
        <v>42.589999999999897</v>
      </c>
      <c r="AM5">
        <v>11.95</v>
      </c>
      <c r="AN5" t="b">
        <v>1</v>
      </c>
    </row>
    <row r="6" spans="1:40" x14ac:dyDescent="0.25">
      <c r="A6" t="s">
        <v>53</v>
      </c>
      <c r="B6" t="s">
        <v>40</v>
      </c>
      <c r="C6" t="s">
        <v>41</v>
      </c>
      <c r="D6">
        <v>60231</v>
      </c>
      <c r="E6">
        <v>2022</v>
      </c>
      <c r="F6">
        <v>0.44444444399999999</v>
      </c>
      <c r="G6">
        <v>1</v>
      </c>
      <c r="H6">
        <v>7902.19</v>
      </c>
      <c r="I6">
        <v>144.08000000000001</v>
      </c>
      <c r="J6">
        <v>71.739999999999995</v>
      </c>
      <c r="K6">
        <v>81.59</v>
      </c>
      <c r="L6">
        <v>38.94</v>
      </c>
      <c r="M6" t="s">
        <v>54</v>
      </c>
      <c r="N6" t="s">
        <v>55</v>
      </c>
      <c r="O6">
        <v>13.97</v>
      </c>
      <c r="P6">
        <v>22.46</v>
      </c>
      <c r="Q6">
        <v>38.020000000000003</v>
      </c>
      <c r="R6">
        <v>17.5</v>
      </c>
      <c r="S6">
        <v>69.16</v>
      </c>
      <c r="T6">
        <v>20.95</v>
      </c>
      <c r="U6">
        <v>-3.45</v>
      </c>
      <c r="V6">
        <v>10.67</v>
      </c>
      <c r="W6">
        <v>-4.78</v>
      </c>
      <c r="X6">
        <v>5.89</v>
      </c>
      <c r="Y6">
        <v>10.28</v>
      </c>
      <c r="Z6">
        <v>1.33</v>
      </c>
      <c r="AA6">
        <v>11.61</v>
      </c>
      <c r="AB6">
        <v>0</v>
      </c>
      <c r="AC6">
        <v>0</v>
      </c>
      <c r="AD6">
        <v>0</v>
      </c>
      <c r="AE6">
        <v>0</v>
      </c>
      <c r="AF6">
        <v>0</v>
      </c>
      <c r="AG6">
        <v>0</v>
      </c>
      <c r="AH6">
        <v>85.71</v>
      </c>
      <c r="AI6">
        <v>121.55</v>
      </c>
      <c r="AJ6">
        <v>9.85</v>
      </c>
      <c r="AK6">
        <v>8.49</v>
      </c>
      <c r="AL6">
        <v>35.840000000000003</v>
      </c>
      <c r="AM6">
        <v>17.5</v>
      </c>
      <c r="AN6" t="b">
        <v>1</v>
      </c>
    </row>
    <row r="7" spans="1:40" x14ac:dyDescent="0.25">
      <c r="A7" t="s">
        <v>56</v>
      </c>
      <c r="B7" t="s">
        <v>40</v>
      </c>
      <c r="C7" t="s">
        <v>41</v>
      </c>
      <c r="D7">
        <v>60231</v>
      </c>
      <c r="E7">
        <v>2023</v>
      </c>
      <c r="F7">
        <v>0.44444444399999999</v>
      </c>
      <c r="G7">
        <v>1</v>
      </c>
      <c r="H7">
        <v>6974.18</v>
      </c>
      <c r="I7">
        <v>575.5</v>
      </c>
      <c r="J7">
        <v>42.21</v>
      </c>
      <c r="K7">
        <v>50.87</v>
      </c>
      <c r="L7">
        <v>30.2</v>
      </c>
      <c r="M7" t="s">
        <v>57</v>
      </c>
      <c r="N7" t="s">
        <v>58</v>
      </c>
      <c r="O7">
        <v>13.33</v>
      </c>
      <c r="P7">
        <v>27.69</v>
      </c>
      <c r="Q7">
        <v>54.78</v>
      </c>
      <c r="R7">
        <v>13.56</v>
      </c>
      <c r="S7">
        <v>47.27</v>
      </c>
      <c r="T7">
        <v>14.64</v>
      </c>
      <c r="U7">
        <v>-1.08</v>
      </c>
      <c r="V7">
        <v>8.7899999999999991</v>
      </c>
      <c r="W7">
        <v>-1.92</v>
      </c>
      <c r="X7">
        <v>6.87</v>
      </c>
      <c r="Y7">
        <v>5.85</v>
      </c>
      <c r="Z7">
        <v>0.84</v>
      </c>
      <c r="AA7">
        <v>6.68</v>
      </c>
      <c r="AB7">
        <v>0</v>
      </c>
      <c r="AC7">
        <v>0</v>
      </c>
      <c r="AD7">
        <v>0</v>
      </c>
      <c r="AE7">
        <v>0</v>
      </c>
      <c r="AF7">
        <v>0</v>
      </c>
      <c r="AG7">
        <v>0</v>
      </c>
      <c r="AH7">
        <v>55.54</v>
      </c>
      <c r="AI7">
        <v>92.12</v>
      </c>
      <c r="AJ7">
        <v>8.6599999999999895</v>
      </c>
      <c r="AK7">
        <v>14.36</v>
      </c>
      <c r="AL7">
        <v>36.58</v>
      </c>
      <c r="AM7">
        <v>13.56</v>
      </c>
      <c r="AN7" t="b">
        <v>1</v>
      </c>
    </row>
    <row r="8" spans="1:40" x14ac:dyDescent="0.25">
      <c r="A8" t="s">
        <v>59</v>
      </c>
      <c r="B8" t="s">
        <v>40</v>
      </c>
      <c r="C8" t="s">
        <v>41</v>
      </c>
      <c r="D8">
        <v>60231</v>
      </c>
      <c r="E8">
        <v>2024</v>
      </c>
      <c r="F8">
        <v>0.44444444399999999</v>
      </c>
      <c r="G8">
        <v>1</v>
      </c>
      <c r="H8">
        <v>3877.21</v>
      </c>
      <c r="I8">
        <v>1032.94</v>
      </c>
      <c r="J8">
        <v>22.19</v>
      </c>
      <c r="K8">
        <v>30.69</v>
      </c>
      <c r="L8">
        <v>16.47</v>
      </c>
      <c r="M8" t="s">
        <v>57</v>
      </c>
      <c r="N8" t="s">
        <v>60</v>
      </c>
      <c r="O8">
        <v>23.97</v>
      </c>
      <c r="P8">
        <v>46.86</v>
      </c>
      <c r="Q8">
        <v>54.78</v>
      </c>
      <c r="R8">
        <v>16.37</v>
      </c>
      <c r="S8">
        <v>31.74</v>
      </c>
      <c r="T8">
        <v>15.58</v>
      </c>
      <c r="U8">
        <v>0.77999999999999903</v>
      </c>
      <c r="V8">
        <v>10.5</v>
      </c>
      <c r="W8">
        <v>0.09</v>
      </c>
      <c r="X8">
        <v>10.59</v>
      </c>
      <c r="Y8">
        <v>5.08</v>
      </c>
      <c r="Z8">
        <v>0.69</v>
      </c>
      <c r="AA8">
        <v>5.78</v>
      </c>
      <c r="AB8">
        <v>0</v>
      </c>
      <c r="AC8">
        <v>0</v>
      </c>
      <c r="AD8">
        <v>0</v>
      </c>
      <c r="AE8">
        <v>0</v>
      </c>
      <c r="AF8">
        <v>0</v>
      </c>
      <c r="AG8">
        <v>0</v>
      </c>
      <c r="AH8">
        <v>46.16</v>
      </c>
      <c r="AI8">
        <v>93.92</v>
      </c>
      <c r="AJ8">
        <v>8.5</v>
      </c>
      <c r="AK8">
        <v>22.89</v>
      </c>
      <c r="AL8">
        <v>47.76</v>
      </c>
      <c r="AM8">
        <v>16.37</v>
      </c>
      <c r="AN8" t="b">
        <v>1</v>
      </c>
    </row>
    <row r="9" spans="1:40" x14ac:dyDescent="0.25">
      <c r="A9" t="s">
        <v>61</v>
      </c>
      <c r="B9" t="s">
        <v>40</v>
      </c>
      <c r="C9" t="s">
        <v>41</v>
      </c>
      <c r="D9">
        <v>60791</v>
      </c>
      <c r="E9">
        <v>2024</v>
      </c>
      <c r="F9">
        <v>2.7058823529999998</v>
      </c>
      <c r="G9">
        <v>2.0909090909999999</v>
      </c>
      <c r="H9">
        <v>8311.8700000000008</v>
      </c>
      <c r="I9">
        <v>2498.0500000000002</v>
      </c>
      <c r="J9">
        <v>19.010000000000002</v>
      </c>
      <c r="K9">
        <v>35.85</v>
      </c>
      <c r="L9">
        <v>31.81</v>
      </c>
      <c r="M9" t="s">
        <v>62</v>
      </c>
      <c r="N9" t="s">
        <v>63</v>
      </c>
      <c r="O9">
        <v>8.4499999999999993</v>
      </c>
      <c r="P9">
        <v>59.55</v>
      </c>
      <c r="Q9">
        <v>114.54</v>
      </c>
      <c r="R9">
        <v>22.05</v>
      </c>
      <c r="S9">
        <v>41.65</v>
      </c>
      <c r="T9">
        <v>22.21</v>
      </c>
      <c r="U9">
        <v>-0.16</v>
      </c>
      <c r="V9">
        <v>18.34</v>
      </c>
      <c r="W9">
        <v>-1.0900000000000001</v>
      </c>
      <c r="X9">
        <v>17.25</v>
      </c>
      <c r="Y9">
        <v>3.87</v>
      </c>
      <c r="Z9">
        <v>0.93</v>
      </c>
      <c r="AA9">
        <v>4.8</v>
      </c>
      <c r="AB9">
        <v>0</v>
      </c>
      <c r="AC9">
        <v>0</v>
      </c>
      <c r="AD9">
        <v>0</v>
      </c>
      <c r="AE9">
        <v>0</v>
      </c>
      <c r="AF9">
        <v>0</v>
      </c>
      <c r="AG9">
        <v>0</v>
      </c>
      <c r="AH9">
        <v>27.46</v>
      </c>
      <c r="AI9">
        <v>117.45</v>
      </c>
      <c r="AJ9">
        <v>16.84</v>
      </c>
      <c r="AK9">
        <v>51.1</v>
      </c>
      <c r="AL9">
        <v>89.99</v>
      </c>
      <c r="AM9">
        <v>22.05</v>
      </c>
      <c r="AN9" t="b">
        <v>1</v>
      </c>
    </row>
    <row r="10" spans="1:40" x14ac:dyDescent="0.25">
      <c r="A10" t="s">
        <v>64</v>
      </c>
      <c r="B10" t="s">
        <v>40</v>
      </c>
      <c r="C10" t="s">
        <v>41</v>
      </c>
      <c r="D10">
        <v>61446</v>
      </c>
      <c r="E10">
        <v>2024</v>
      </c>
      <c r="F10">
        <v>0.76200000000000001</v>
      </c>
      <c r="G10">
        <v>4.0011668609999997</v>
      </c>
      <c r="H10">
        <v>101268.07</v>
      </c>
      <c r="I10">
        <v>32757.15</v>
      </c>
      <c r="J10">
        <v>19.04</v>
      </c>
      <c r="K10">
        <v>24.56</v>
      </c>
      <c r="L10">
        <v>65.2</v>
      </c>
      <c r="M10" t="s">
        <v>65</v>
      </c>
      <c r="N10" t="s">
        <v>66</v>
      </c>
      <c r="O10">
        <v>9.18</v>
      </c>
      <c r="P10">
        <v>26.17</v>
      </c>
      <c r="Q10">
        <v>219.11</v>
      </c>
      <c r="R10">
        <v>4.2699999999999996</v>
      </c>
      <c r="S10">
        <v>50.48</v>
      </c>
      <c r="T10">
        <v>4.3899999999999997</v>
      </c>
      <c r="U10">
        <v>-0.109999999999999</v>
      </c>
      <c r="V10">
        <v>3.31</v>
      </c>
      <c r="W10">
        <v>-0.31</v>
      </c>
      <c r="X10">
        <v>3</v>
      </c>
      <c r="Y10">
        <v>1.08</v>
      </c>
      <c r="Z10">
        <v>0.2</v>
      </c>
      <c r="AA10">
        <v>1.27</v>
      </c>
      <c r="AB10">
        <v>0</v>
      </c>
      <c r="AC10">
        <v>0</v>
      </c>
      <c r="AD10">
        <v>0</v>
      </c>
      <c r="AE10">
        <v>0</v>
      </c>
      <c r="AF10">
        <v>0</v>
      </c>
      <c r="AG10">
        <v>0</v>
      </c>
      <c r="AH10">
        <v>28.22</v>
      </c>
      <c r="AI10">
        <v>55</v>
      </c>
      <c r="AJ10">
        <v>5.52</v>
      </c>
      <c r="AK10">
        <v>16.989999999999998</v>
      </c>
      <c r="AL10">
        <v>26.78</v>
      </c>
      <c r="AM10">
        <v>4.2699999999999996</v>
      </c>
      <c r="AN10" t="b">
        <v>1</v>
      </c>
    </row>
    <row r="11" spans="1:40" x14ac:dyDescent="0.25">
      <c r="A11" t="s">
        <v>67</v>
      </c>
      <c r="B11" t="s">
        <v>40</v>
      </c>
      <c r="C11" t="s">
        <v>41</v>
      </c>
      <c r="D11">
        <v>61447</v>
      </c>
      <c r="E11">
        <v>2024</v>
      </c>
      <c r="F11">
        <v>0.76200000000000001</v>
      </c>
      <c r="G11">
        <v>4</v>
      </c>
      <c r="H11">
        <v>52409.01</v>
      </c>
      <c r="I11">
        <v>16781.45</v>
      </c>
      <c r="J11">
        <v>19.170000000000002</v>
      </c>
      <c r="K11">
        <v>23.91</v>
      </c>
      <c r="L11">
        <v>65.2</v>
      </c>
      <c r="M11" t="s">
        <v>68</v>
      </c>
      <c r="N11" t="s">
        <v>69</v>
      </c>
      <c r="O11">
        <v>7.88</v>
      </c>
      <c r="P11">
        <v>22.74</v>
      </c>
      <c r="Q11">
        <v>219.11</v>
      </c>
      <c r="R11">
        <v>3.66</v>
      </c>
      <c r="S11">
        <v>50.36</v>
      </c>
      <c r="T11">
        <v>3.76</v>
      </c>
      <c r="U11">
        <v>-0.1</v>
      </c>
      <c r="V11">
        <v>2.84</v>
      </c>
      <c r="W11">
        <v>-0.26</v>
      </c>
      <c r="X11">
        <v>2.58</v>
      </c>
      <c r="Y11">
        <v>0.92</v>
      </c>
      <c r="Z11">
        <v>0.16</v>
      </c>
      <c r="AA11">
        <v>1.08</v>
      </c>
      <c r="AB11">
        <v>0</v>
      </c>
      <c r="AC11">
        <v>0</v>
      </c>
      <c r="AD11">
        <v>0</v>
      </c>
      <c r="AE11">
        <v>0</v>
      </c>
      <c r="AF11">
        <v>0</v>
      </c>
      <c r="AG11">
        <v>0</v>
      </c>
      <c r="AH11">
        <v>27.05</v>
      </c>
      <c r="AI11">
        <v>50.31</v>
      </c>
      <c r="AJ11">
        <v>4.7399999999999904</v>
      </c>
      <c r="AK11">
        <v>14.86</v>
      </c>
      <c r="AL11">
        <v>23.26</v>
      </c>
      <c r="AM11">
        <v>3.66</v>
      </c>
      <c r="AN11" t="b">
        <v>1</v>
      </c>
    </row>
    <row r="12" spans="1:40" x14ac:dyDescent="0.25">
      <c r="A12" t="s">
        <v>70</v>
      </c>
      <c r="B12" t="s">
        <v>40</v>
      </c>
      <c r="C12" t="s">
        <v>41</v>
      </c>
      <c r="D12">
        <v>61448</v>
      </c>
      <c r="E12">
        <v>2024</v>
      </c>
      <c r="F12">
        <v>0.76200000000000001</v>
      </c>
      <c r="G12">
        <v>4</v>
      </c>
      <c r="H12">
        <v>53133.69</v>
      </c>
      <c r="I12">
        <v>16943.099999999999</v>
      </c>
      <c r="J12">
        <v>19.23</v>
      </c>
      <c r="K12">
        <v>23.91</v>
      </c>
      <c r="L12">
        <v>65.22</v>
      </c>
      <c r="M12" t="s">
        <v>68</v>
      </c>
      <c r="N12" t="s">
        <v>71</v>
      </c>
      <c r="O12">
        <v>7.77</v>
      </c>
      <c r="P12">
        <v>22.42</v>
      </c>
      <c r="Q12">
        <v>219.11</v>
      </c>
      <c r="R12">
        <v>3.61</v>
      </c>
      <c r="S12">
        <v>50.32</v>
      </c>
      <c r="T12">
        <v>3.7</v>
      </c>
      <c r="U12">
        <v>-0.1</v>
      </c>
      <c r="V12">
        <v>2.8</v>
      </c>
      <c r="W12">
        <v>-0.26</v>
      </c>
      <c r="X12">
        <v>2.54</v>
      </c>
      <c r="Y12">
        <v>0.9</v>
      </c>
      <c r="Z12">
        <v>0.16</v>
      </c>
      <c r="AA12">
        <v>1.06</v>
      </c>
      <c r="AB12">
        <v>0</v>
      </c>
      <c r="AC12">
        <v>0</v>
      </c>
      <c r="AD12">
        <v>0</v>
      </c>
      <c r="AE12">
        <v>0</v>
      </c>
      <c r="AF12">
        <v>0</v>
      </c>
      <c r="AG12">
        <v>0</v>
      </c>
      <c r="AH12">
        <v>27</v>
      </c>
      <c r="AI12">
        <v>49.94</v>
      </c>
      <c r="AJ12">
        <v>4.68</v>
      </c>
      <c r="AK12">
        <v>14.65</v>
      </c>
      <c r="AL12">
        <v>22.94</v>
      </c>
      <c r="AM12">
        <v>3.61</v>
      </c>
      <c r="AN12" t="b">
        <v>1</v>
      </c>
    </row>
    <row r="13" spans="1:40" x14ac:dyDescent="0.25">
      <c r="A13" t="s">
        <v>72</v>
      </c>
      <c r="B13" t="s">
        <v>40</v>
      </c>
      <c r="C13" t="s">
        <v>41</v>
      </c>
      <c r="D13">
        <v>61449</v>
      </c>
      <c r="E13">
        <v>2024</v>
      </c>
      <c r="F13">
        <v>0.76200000000000001</v>
      </c>
      <c r="G13">
        <v>4</v>
      </c>
      <c r="H13">
        <v>52346.35</v>
      </c>
      <c r="I13">
        <v>16761.39</v>
      </c>
      <c r="J13">
        <v>19.170000000000002</v>
      </c>
      <c r="K13">
        <v>23.91</v>
      </c>
      <c r="L13">
        <v>65.2</v>
      </c>
      <c r="M13" t="s">
        <v>68</v>
      </c>
      <c r="N13" t="s">
        <v>73</v>
      </c>
      <c r="O13">
        <v>7.89</v>
      </c>
      <c r="P13">
        <v>22.77</v>
      </c>
      <c r="Q13">
        <v>219.11</v>
      </c>
      <c r="R13">
        <v>3.67</v>
      </c>
      <c r="S13">
        <v>50.37</v>
      </c>
      <c r="T13">
        <v>3.77</v>
      </c>
      <c r="U13">
        <v>-0.1</v>
      </c>
      <c r="V13">
        <v>2.85</v>
      </c>
      <c r="W13">
        <v>-0.26</v>
      </c>
      <c r="X13">
        <v>2.58</v>
      </c>
      <c r="Y13">
        <v>0.92</v>
      </c>
      <c r="Z13">
        <v>0.16</v>
      </c>
      <c r="AA13">
        <v>1.08</v>
      </c>
      <c r="AB13">
        <v>0</v>
      </c>
      <c r="AC13">
        <v>0</v>
      </c>
      <c r="AD13">
        <v>0</v>
      </c>
      <c r="AE13">
        <v>0</v>
      </c>
      <c r="AF13">
        <v>0</v>
      </c>
      <c r="AG13">
        <v>0</v>
      </c>
      <c r="AH13">
        <v>27.06</v>
      </c>
      <c r="AI13">
        <v>50.35</v>
      </c>
      <c r="AJ13">
        <v>4.7399999999999904</v>
      </c>
      <c r="AK13">
        <v>14.88</v>
      </c>
      <c r="AL13">
        <v>23.29</v>
      </c>
      <c r="AM13">
        <v>3.67</v>
      </c>
      <c r="AN13" t="b">
        <v>1</v>
      </c>
    </row>
    <row r="14" spans="1:40" x14ac:dyDescent="0.25">
      <c r="A14" t="s">
        <v>74</v>
      </c>
      <c r="B14" t="s">
        <v>40</v>
      </c>
      <c r="C14" t="s">
        <v>41</v>
      </c>
      <c r="D14">
        <v>61995</v>
      </c>
      <c r="E14">
        <v>2024</v>
      </c>
      <c r="F14">
        <v>0.20930232600000001</v>
      </c>
      <c r="G14">
        <v>1.8</v>
      </c>
      <c r="H14">
        <v>6972.65</v>
      </c>
      <c r="I14">
        <v>2071.8200000000002</v>
      </c>
      <c r="J14">
        <v>20.9</v>
      </c>
      <c r="K14">
        <v>23.01</v>
      </c>
      <c r="L14">
        <v>29.43</v>
      </c>
      <c r="M14" t="s">
        <v>75</v>
      </c>
      <c r="N14" t="s">
        <v>76</v>
      </c>
      <c r="O14">
        <v>14.1</v>
      </c>
      <c r="P14">
        <v>21.26</v>
      </c>
      <c r="Q14">
        <v>110.33</v>
      </c>
      <c r="R14">
        <v>4.25</v>
      </c>
      <c r="S14">
        <v>59.25</v>
      </c>
      <c r="T14">
        <v>3.37</v>
      </c>
      <c r="U14">
        <v>0.88</v>
      </c>
      <c r="V14">
        <v>2.5</v>
      </c>
      <c r="W14">
        <v>0.67</v>
      </c>
      <c r="X14">
        <v>3.17</v>
      </c>
      <c r="Y14">
        <v>0.87</v>
      </c>
      <c r="Z14">
        <v>0.21</v>
      </c>
      <c r="AA14">
        <v>1.08</v>
      </c>
      <c r="AB14">
        <v>0</v>
      </c>
      <c r="AC14">
        <v>0</v>
      </c>
      <c r="AD14">
        <v>0</v>
      </c>
      <c r="AE14">
        <v>0</v>
      </c>
      <c r="AF14">
        <v>0</v>
      </c>
      <c r="AG14">
        <v>0</v>
      </c>
      <c r="AH14">
        <v>35</v>
      </c>
      <c r="AI14">
        <v>48.52</v>
      </c>
      <c r="AJ14">
        <v>2.11</v>
      </c>
      <c r="AK14">
        <v>7.16</v>
      </c>
      <c r="AL14">
        <v>13.52</v>
      </c>
      <c r="AM14">
        <v>4.25</v>
      </c>
      <c r="AN14" t="b">
        <v>1</v>
      </c>
    </row>
    <row r="15" spans="1:40" x14ac:dyDescent="0.25">
      <c r="A15" t="s">
        <v>77</v>
      </c>
      <c r="B15" t="s">
        <v>40</v>
      </c>
      <c r="C15" t="s">
        <v>41</v>
      </c>
      <c r="D15">
        <v>63848</v>
      </c>
      <c r="E15">
        <v>2024</v>
      </c>
      <c r="F15">
        <v>3.6</v>
      </c>
      <c r="G15">
        <v>4</v>
      </c>
      <c r="H15">
        <v>658970.79</v>
      </c>
      <c r="I15">
        <v>242138.95</v>
      </c>
      <c r="J15">
        <v>15.57</v>
      </c>
      <c r="K15">
        <v>32.44</v>
      </c>
      <c r="L15">
        <v>49.38</v>
      </c>
      <c r="M15" t="s">
        <v>78</v>
      </c>
      <c r="N15" t="s">
        <v>79</v>
      </c>
      <c r="O15">
        <v>8.67</v>
      </c>
      <c r="P15">
        <v>79.069999999999993</v>
      </c>
      <c r="Q15">
        <v>245.18</v>
      </c>
      <c r="R15">
        <v>23</v>
      </c>
      <c r="S15">
        <v>67.36</v>
      </c>
      <c r="T15">
        <v>17.12</v>
      </c>
      <c r="U15">
        <v>5.88</v>
      </c>
      <c r="V15">
        <v>14.82</v>
      </c>
      <c r="W15">
        <v>5.25</v>
      </c>
      <c r="X15">
        <v>20.07</v>
      </c>
      <c r="Y15">
        <v>2.2999999999999998</v>
      </c>
      <c r="Z15">
        <v>0.63</v>
      </c>
      <c r="AA15">
        <v>2.93</v>
      </c>
      <c r="AB15">
        <v>0</v>
      </c>
      <c r="AC15">
        <v>0</v>
      </c>
      <c r="AD15">
        <v>0</v>
      </c>
      <c r="AE15">
        <v>0</v>
      </c>
      <c r="AF15">
        <v>0</v>
      </c>
      <c r="AG15">
        <v>0</v>
      </c>
      <c r="AH15">
        <v>24.24</v>
      </c>
      <c r="AI15">
        <v>134.51</v>
      </c>
      <c r="AJ15">
        <v>16.869999999999902</v>
      </c>
      <c r="AK15">
        <v>70.399999999999906</v>
      </c>
      <c r="AL15">
        <v>110.269999999999</v>
      </c>
      <c r="AM15">
        <v>23</v>
      </c>
      <c r="AN15" t="b">
        <v>1</v>
      </c>
    </row>
    <row r="16" spans="1:40" x14ac:dyDescent="0.25">
      <c r="A16" t="s">
        <v>80</v>
      </c>
      <c r="B16" t="s">
        <v>40</v>
      </c>
      <c r="C16" t="s">
        <v>41</v>
      </c>
      <c r="D16">
        <v>63849</v>
      </c>
      <c r="E16">
        <v>2024</v>
      </c>
      <c r="F16">
        <v>3.5856573709999999</v>
      </c>
      <c r="G16">
        <v>4</v>
      </c>
      <c r="H16">
        <v>410500.97</v>
      </c>
      <c r="I16">
        <v>151064.63</v>
      </c>
      <c r="J16">
        <v>15.57</v>
      </c>
      <c r="K16">
        <v>31.84</v>
      </c>
      <c r="L16">
        <v>49.46</v>
      </c>
      <c r="M16" t="s">
        <v>81</v>
      </c>
      <c r="N16" t="s">
        <v>82</v>
      </c>
      <c r="O16">
        <v>8.39</v>
      </c>
      <c r="P16">
        <v>76.760000000000005</v>
      </c>
      <c r="Q16">
        <v>245.18</v>
      </c>
      <c r="R16">
        <v>22.1</v>
      </c>
      <c r="S16">
        <v>67.19</v>
      </c>
      <c r="T16">
        <v>16.43</v>
      </c>
      <c r="U16">
        <v>5.66</v>
      </c>
      <c r="V16">
        <v>14.24</v>
      </c>
      <c r="W16">
        <v>5.05</v>
      </c>
      <c r="X16">
        <v>19.3</v>
      </c>
      <c r="Y16">
        <v>2.19</v>
      </c>
      <c r="Z16">
        <v>0.61</v>
      </c>
      <c r="AA16">
        <v>2.8</v>
      </c>
      <c r="AB16">
        <v>0</v>
      </c>
      <c r="AC16">
        <v>0</v>
      </c>
      <c r="AD16">
        <v>0</v>
      </c>
      <c r="AE16">
        <v>0</v>
      </c>
      <c r="AF16">
        <v>0</v>
      </c>
      <c r="AG16">
        <v>0</v>
      </c>
      <c r="AH16">
        <v>23.96</v>
      </c>
      <c r="AI16">
        <v>130.69999999999999</v>
      </c>
      <c r="AJ16">
        <v>16.27</v>
      </c>
      <c r="AK16">
        <v>68.37</v>
      </c>
      <c r="AL16">
        <v>106.74</v>
      </c>
      <c r="AM16">
        <v>22.1</v>
      </c>
      <c r="AN16" t="b">
        <v>1</v>
      </c>
    </row>
    <row r="17" spans="1:40" x14ac:dyDescent="0.25">
      <c r="A17" t="s">
        <v>83</v>
      </c>
      <c r="B17" t="s">
        <v>40</v>
      </c>
      <c r="C17" t="s">
        <v>41</v>
      </c>
      <c r="D17">
        <v>64197</v>
      </c>
      <c r="E17">
        <v>2024</v>
      </c>
      <c r="F17">
        <v>3.653333333</v>
      </c>
      <c r="G17">
        <v>4</v>
      </c>
      <c r="H17">
        <v>366387.86</v>
      </c>
      <c r="I17">
        <v>93789.53</v>
      </c>
      <c r="J17">
        <v>21.94</v>
      </c>
      <c r="K17">
        <v>38.76</v>
      </c>
      <c r="L17">
        <v>44.99</v>
      </c>
      <c r="M17" t="s">
        <v>84</v>
      </c>
      <c r="N17" t="s">
        <v>85</v>
      </c>
      <c r="O17">
        <v>9.36</v>
      </c>
      <c r="P17">
        <v>90.52</v>
      </c>
      <c r="Q17">
        <v>245.18</v>
      </c>
      <c r="R17">
        <v>21.02</v>
      </c>
      <c r="S17">
        <v>56.21</v>
      </c>
      <c r="T17">
        <v>19.05</v>
      </c>
      <c r="U17">
        <v>1.97</v>
      </c>
      <c r="V17">
        <v>17.18</v>
      </c>
      <c r="W17">
        <v>1.1499999999999999</v>
      </c>
      <c r="X17">
        <v>18.32</v>
      </c>
      <c r="Y17">
        <v>1.87</v>
      </c>
      <c r="Z17">
        <v>0.82</v>
      </c>
      <c r="AA17">
        <v>2.69</v>
      </c>
      <c r="AB17">
        <v>0</v>
      </c>
      <c r="AC17">
        <v>0</v>
      </c>
      <c r="AD17">
        <v>0</v>
      </c>
      <c r="AE17">
        <v>0</v>
      </c>
      <c r="AF17">
        <v>0</v>
      </c>
      <c r="AG17">
        <v>0</v>
      </c>
      <c r="AH17">
        <v>31.3</v>
      </c>
      <c r="AI17">
        <v>150.30000000000001</v>
      </c>
      <c r="AJ17">
        <v>16.819999999999901</v>
      </c>
      <c r="AK17">
        <v>81.16</v>
      </c>
      <c r="AL17">
        <v>119</v>
      </c>
      <c r="AM17">
        <v>21.02</v>
      </c>
      <c r="AN17" t="b">
        <v>1</v>
      </c>
    </row>
    <row r="18" spans="1:40" x14ac:dyDescent="0.25">
      <c r="A18" t="s">
        <v>86</v>
      </c>
      <c r="B18" t="s">
        <v>40</v>
      </c>
      <c r="C18" t="s">
        <v>41</v>
      </c>
      <c r="D18">
        <v>64489</v>
      </c>
      <c r="E18">
        <v>2024</v>
      </c>
      <c r="F18">
        <v>3.3333333330000001</v>
      </c>
      <c r="G18">
        <v>4</v>
      </c>
      <c r="H18">
        <v>259424.71</v>
      </c>
      <c r="I18">
        <v>83747.649999999994</v>
      </c>
      <c r="J18">
        <v>18.12</v>
      </c>
      <c r="K18">
        <v>35.96</v>
      </c>
      <c r="L18">
        <v>61.72</v>
      </c>
      <c r="M18" t="s">
        <v>87</v>
      </c>
      <c r="N18" t="s">
        <v>88</v>
      </c>
      <c r="O18">
        <v>7.17</v>
      </c>
      <c r="P18">
        <v>62.63</v>
      </c>
      <c r="Q18">
        <v>219.11</v>
      </c>
      <c r="R18">
        <v>13.19</v>
      </c>
      <c r="S18">
        <v>45.63</v>
      </c>
      <c r="T18">
        <v>13</v>
      </c>
      <c r="U18">
        <v>0.2</v>
      </c>
      <c r="V18">
        <v>11.65</v>
      </c>
      <c r="W18">
        <v>-0.28999999999999998</v>
      </c>
      <c r="X18">
        <v>11.35</v>
      </c>
      <c r="Y18">
        <v>1.35</v>
      </c>
      <c r="Z18">
        <v>0.49</v>
      </c>
      <c r="AA18">
        <v>1.84</v>
      </c>
      <c r="AB18">
        <v>0</v>
      </c>
      <c r="AC18">
        <v>0</v>
      </c>
      <c r="AD18">
        <v>0</v>
      </c>
      <c r="AE18">
        <v>0</v>
      </c>
      <c r="AF18">
        <v>0</v>
      </c>
      <c r="AG18">
        <v>0</v>
      </c>
      <c r="AH18">
        <v>25.29</v>
      </c>
      <c r="AI18">
        <v>111.78</v>
      </c>
      <c r="AJ18">
        <v>17.84</v>
      </c>
      <c r="AK18">
        <v>55.46</v>
      </c>
      <c r="AL18">
        <v>86.49</v>
      </c>
      <c r="AM18">
        <v>13.19</v>
      </c>
      <c r="AN18" t="b">
        <v>1</v>
      </c>
    </row>
    <row r="19" spans="1:40" x14ac:dyDescent="0.25">
      <c r="A19" t="s">
        <v>89</v>
      </c>
      <c r="B19" t="s">
        <v>40</v>
      </c>
      <c r="C19" t="s">
        <v>41</v>
      </c>
      <c r="D19">
        <v>64851</v>
      </c>
      <c r="E19">
        <v>2024</v>
      </c>
      <c r="F19">
        <v>2.8791208789999998</v>
      </c>
      <c r="G19">
        <v>4</v>
      </c>
      <c r="H19">
        <v>565937.37</v>
      </c>
      <c r="I19">
        <v>176630.53</v>
      </c>
      <c r="J19">
        <v>18.489999999999998</v>
      </c>
      <c r="K19">
        <v>33.119999999999997</v>
      </c>
      <c r="L19">
        <v>63.23</v>
      </c>
      <c r="M19" t="s">
        <v>90</v>
      </c>
      <c r="N19" t="s">
        <v>91</v>
      </c>
      <c r="O19">
        <v>6.64</v>
      </c>
      <c r="P19">
        <v>52.74</v>
      </c>
      <c r="Q19">
        <v>219.11</v>
      </c>
      <c r="R19">
        <v>10.79</v>
      </c>
      <c r="S19">
        <v>46.61</v>
      </c>
      <c r="T19">
        <v>10.48</v>
      </c>
      <c r="U19">
        <v>0.31999999999999901</v>
      </c>
      <c r="V19">
        <v>9.16</v>
      </c>
      <c r="W19">
        <v>-0.1</v>
      </c>
      <c r="X19">
        <v>9.06</v>
      </c>
      <c r="Y19">
        <v>1.32</v>
      </c>
      <c r="Z19">
        <v>0.42</v>
      </c>
      <c r="AA19">
        <v>1.73</v>
      </c>
      <c r="AB19">
        <v>0</v>
      </c>
      <c r="AC19">
        <v>0</v>
      </c>
      <c r="AD19">
        <v>0</v>
      </c>
      <c r="AE19">
        <v>0</v>
      </c>
      <c r="AF19">
        <v>0</v>
      </c>
      <c r="AG19">
        <v>0</v>
      </c>
      <c r="AH19">
        <v>25.13</v>
      </c>
      <c r="AI19">
        <v>96.65</v>
      </c>
      <c r="AJ19">
        <v>14.63</v>
      </c>
      <c r="AK19">
        <v>46.1</v>
      </c>
      <c r="AL19">
        <v>71.52</v>
      </c>
      <c r="AM19">
        <v>10.79</v>
      </c>
      <c r="AN19" t="b">
        <v>1</v>
      </c>
    </row>
    <row r="20" spans="1:40" x14ac:dyDescent="0.25">
      <c r="A20" t="s">
        <v>92</v>
      </c>
      <c r="B20" t="s">
        <v>40</v>
      </c>
      <c r="C20" t="s">
        <v>41</v>
      </c>
      <c r="D20">
        <v>64852</v>
      </c>
      <c r="E20">
        <v>2024</v>
      </c>
      <c r="F20">
        <v>1.92</v>
      </c>
      <c r="G20">
        <v>4</v>
      </c>
      <c r="H20">
        <v>923698.35</v>
      </c>
      <c r="I20">
        <v>290555.27</v>
      </c>
      <c r="J20">
        <v>18.41</v>
      </c>
      <c r="K20">
        <v>28.85</v>
      </c>
      <c r="L20">
        <v>67</v>
      </c>
      <c r="M20" t="s">
        <v>93</v>
      </c>
      <c r="N20" t="s">
        <v>94</v>
      </c>
      <c r="O20">
        <v>6.71</v>
      </c>
      <c r="P20">
        <v>38.590000000000003</v>
      </c>
      <c r="Q20">
        <v>219.11</v>
      </c>
      <c r="R20">
        <v>7.82</v>
      </c>
      <c r="S20">
        <v>50.18</v>
      </c>
      <c r="T20">
        <v>7.84</v>
      </c>
      <c r="U20">
        <v>-0.01</v>
      </c>
      <c r="V20">
        <v>6.1</v>
      </c>
      <c r="W20">
        <v>-0.33</v>
      </c>
      <c r="X20">
        <v>5.76</v>
      </c>
      <c r="Y20">
        <v>1.74</v>
      </c>
      <c r="Z20">
        <v>0.32</v>
      </c>
      <c r="AA20">
        <v>2.06</v>
      </c>
      <c r="AB20">
        <v>0</v>
      </c>
      <c r="AC20">
        <v>0</v>
      </c>
      <c r="AD20">
        <v>0</v>
      </c>
      <c r="AE20">
        <v>0</v>
      </c>
      <c r="AF20">
        <v>0</v>
      </c>
      <c r="AG20">
        <v>0</v>
      </c>
      <c r="AH20">
        <v>25.12</v>
      </c>
      <c r="AI20">
        <v>75.259999999999906</v>
      </c>
      <c r="AJ20">
        <v>10.44</v>
      </c>
      <c r="AK20">
        <v>31.88</v>
      </c>
      <c r="AL20">
        <v>50.14</v>
      </c>
      <c r="AM20">
        <v>7.82</v>
      </c>
      <c r="AN20" t="b">
        <v>1</v>
      </c>
    </row>
    <row r="21" spans="1:40" x14ac:dyDescent="0.25">
      <c r="A21" t="s">
        <v>95</v>
      </c>
      <c r="B21" t="s">
        <v>40</v>
      </c>
      <c r="C21" t="s">
        <v>41</v>
      </c>
      <c r="D21">
        <v>65674</v>
      </c>
      <c r="E21">
        <v>2024</v>
      </c>
      <c r="F21">
        <v>1.7616580310000001</v>
      </c>
      <c r="G21">
        <v>2</v>
      </c>
      <c r="H21">
        <v>379545.74</v>
      </c>
      <c r="I21">
        <v>127034.04</v>
      </c>
      <c r="J21">
        <v>18.61</v>
      </c>
      <c r="K21">
        <v>29.92</v>
      </c>
      <c r="L21">
        <v>31.56</v>
      </c>
      <c r="M21" t="s">
        <v>96</v>
      </c>
      <c r="N21" t="s">
        <v>97</v>
      </c>
      <c r="O21">
        <v>8.86</v>
      </c>
      <c r="P21">
        <v>46.06</v>
      </c>
      <c r="Q21">
        <v>115.39</v>
      </c>
      <c r="R21">
        <v>13.35</v>
      </c>
      <c r="S21">
        <v>37.25</v>
      </c>
      <c r="T21">
        <v>12.65</v>
      </c>
      <c r="U21">
        <v>0.7</v>
      </c>
      <c r="V21">
        <v>10</v>
      </c>
      <c r="W21">
        <v>0.08</v>
      </c>
      <c r="X21">
        <v>10.08</v>
      </c>
      <c r="Y21">
        <v>2.65</v>
      </c>
      <c r="Z21">
        <v>0.62</v>
      </c>
      <c r="AA21">
        <v>3.26</v>
      </c>
      <c r="AB21">
        <v>0</v>
      </c>
      <c r="AC21">
        <v>0</v>
      </c>
      <c r="AD21">
        <v>0</v>
      </c>
      <c r="AE21">
        <v>0</v>
      </c>
      <c r="AF21">
        <v>0</v>
      </c>
      <c r="AG21">
        <v>0</v>
      </c>
      <c r="AH21">
        <v>27.47</v>
      </c>
      <c r="AI21">
        <v>89.33</v>
      </c>
      <c r="AJ21">
        <v>11.31</v>
      </c>
      <c r="AK21">
        <v>37.200000000000003</v>
      </c>
      <c r="AL21">
        <v>61.86</v>
      </c>
      <c r="AM21">
        <v>13.35</v>
      </c>
      <c r="AN21" t="b">
        <v>1</v>
      </c>
    </row>
    <row r="22" spans="1:40" x14ac:dyDescent="0.25">
      <c r="A22" t="s">
        <v>98</v>
      </c>
      <c r="B22" t="s">
        <v>40</v>
      </c>
      <c r="C22" t="s">
        <v>41</v>
      </c>
      <c r="D22">
        <v>65675</v>
      </c>
      <c r="E22">
        <v>2024</v>
      </c>
      <c r="F22">
        <v>0.67159167200000003</v>
      </c>
      <c r="G22">
        <v>1</v>
      </c>
      <c r="H22">
        <v>318713.59000000003</v>
      </c>
      <c r="I22">
        <v>104184.05</v>
      </c>
      <c r="J22">
        <v>18.46</v>
      </c>
      <c r="K22">
        <v>23.72</v>
      </c>
      <c r="L22">
        <v>13.98</v>
      </c>
      <c r="M22" t="s">
        <v>99</v>
      </c>
      <c r="N22" t="s">
        <v>100</v>
      </c>
      <c r="O22">
        <v>9.65</v>
      </c>
      <c r="P22">
        <v>25.48</v>
      </c>
      <c r="Q22">
        <v>54.78</v>
      </c>
      <c r="R22">
        <v>10.77</v>
      </c>
      <c r="S22">
        <v>34.31</v>
      </c>
      <c r="T22">
        <v>9.6999999999999993</v>
      </c>
      <c r="U22">
        <v>1.07</v>
      </c>
      <c r="V22">
        <v>6.43</v>
      </c>
      <c r="W22">
        <v>0.61</v>
      </c>
      <c r="X22">
        <v>7.03</v>
      </c>
      <c r="Y22">
        <v>3.27</v>
      </c>
      <c r="Z22">
        <v>0.46</v>
      </c>
      <c r="AA22">
        <v>3.73</v>
      </c>
      <c r="AB22">
        <v>0</v>
      </c>
      <c r="AC22">
        <v>0</v>
      </c>
      <c r="AD22">
        <v>0</v>
      </c>
      <c r="AE22">
        <v>0</v>
      </c>
      <c r="AF22">
        <v>0</v>
      </c>
      <c r="AG22">
        <v>0</v>
      </c>
      <c r="AH22">
        <v>28.11</v>
      </c>
      <c r="AI22">
        <v>59.97</v>
      </c>
      <c r="AJ22">
        <v>5.25999999999999</v>
      </c>
      <c r="AK22">
        <v>15.83</v>
      </c>
      <c r="AL22">
        <v>31.86</v>
      </c>
      <c r="AM22">
        <v>10.77</v>
      </c>
      <c r="AN22" t="b">
        <v>1</v>
      </c>
    </row>
    <row r="23" spans="1:40" x14ac:dyDescent="0.25">
      <c r="A23" t="s">
        <v>101</v>
      </c>
      <c r="B23" t="s">
        <v>40</v>
      </c>
      <c r="C23" t="s">
        <v>41</v>
      </c>
      <c r="D23">
        <v>65676</v>
      </c>
      <c r="E23">
        <v>2024</v>
      </c>
      <c r="F23">
        <v>1.3823529409999999</v>
      </c>
      <c r="G23">
        <v>2</v>
      </c>
      <c r="H23">
        <v>140678.65</v>
      </c>
      <c r="I23">
        <v>47087.75</v>
      </c>
      <c r="J23">
        <v>18.600000000000001</v>
      </c>
      <c r="K23">
        <v>29.57</v>
      </c>
      <c r="L23">
        <v>32.840000000000003</v>
      </c>
      <c r="M23" t="s">
        <v>102</v>
      </c>
      <c r="N23" t="s">
        <v>103</v>
      </c>
      <c r="O23">
        <v>10.53</v>
      </c>
      <c r="P23">
        <v>44.84</v>
      </c>
      <c r="Q23">
        <v>115.39</v>
      </c>
      <c r="R23">
        <v>12.91</v>
      </c>
      <c r="S23">
        <v>38.630000000000003</v>
      </c>
      <c r="T23">
        <v>12.3</v>
      </c>
      <c r="U23">
        <v>0.6</v>
      </c>
      <c r="V23">
        <v>8.6199999999999992</v>
      </c>
      <c r="W23">
        <v>-0.05</v>
      </c>
      <c r="X23">
        <v>8.58</v>
      </c>
      <c r="Y23">
        <v>3.68</v>
      </c>
      <c r="Z23">
        <v>0.65</v>
      </c>
      <c r="AA23">
        <v>4.33</v>
      </c>
      <c r="AB23">
        <v>0</v>
      </c>
      <c r="AC23">
        <v>0</v>
      </c>
      <c r="AD23">
        <v>0</v>
      </c>
      <c r="AE23">
        <v>0</v>
      </c>
      <c r="AF23">
        <v>0</v>
      </c>
      <c r="AG23">
        <v>0</v>
      </c>
      <c r="AH23">
        <v>29.13</v>
      </c>
      <c r="AI23">
        <v>87.32</v>
      </c>
      <c r="AJ23">
        <v>10.97</v>
      </c>
      <c r="AK23">
        <v>34.31</v>
      </c>
      <c r="AL23">
        <v>58.19</v>
      </c>
      <c r="AM23">
        <v>12.91</v>
      </c>
      <c r="AN23" t="b">
        <v>1</v>
      </c>
    </row>
    <row r="24" spans="1:40" x14ac:dyDescent="0.25">
      <c r="A24" t="s">
        <v>104</v>
      </c>
      <c r="B24" t="s">
        <v>40</v>
      </c>
      <c r="C24" t="s">
        <v>41</v>
      </c>
      <c r="D24">
        <v>65677</v>
      </c>
      <c r="E24">
        <v>2024</v>
      </c>
      <c r="F24">
        <v>0.87378640799999996</v>
      </c>
      <c r="G24">
        <v>1.9148936169999999</v>
      </c>
      <c r="H24">
        <v>77862.570000000007</v>
      </c>
      <c r="I24">
        <v>25531.759999999998</v>
      </c>
      <c r="J24">
        <v>18.25</v>
      </c>
      <c r="K24">
        <v>26.76</v>
      </c>
      <c r="L24">
        <v>30.98</v>
      </c>
      <c r="M24" t="s">
        <v>105</v>
      </c>
      <c r="N24" t="s">
        <v>106</v>
      </c>
      <c r="O24">
        <v>10.93</v>
      </c>
      <c r="P24">
        <v>33.9</v>
      </c>
      <c r="Q24">
        <v>104.89</v>
      </c>
      <c r="R24">
        <v>11.2</v>
      </c>
      <c r="S24">
        <v>46.39</v>
      </c>
      <c r="T24">
        <v>10.5</v>
      </c>
      <c r="U24">
        <v>0.7</v>
      </c>
      <c r="V24">
        <v>7.48</v>
      </c>
      <c r="W24">
        <v>0.2</v>
      </c>
      <c r="X24">
        <v>7.69</v>
      </c>
      <c r="Y24">
        <v>3.02</v>
      </c>
      <c r="Z24">
        <v>0.5</v>
      </c>
      <c r="AA24">
        <v>3.51</v>
      </c>
      <c r="AB24">
        <v>0</v>
      </c>
      <c r="AC24">
        <v>0</v>
      </c>
      <c r="AD24">
        <v>0</v>
      </c>
      <c r="AE24">
        <v>0</v>
      </c>
      <c r="AF24">
        <v>0</v>
      </c>
      <c r="AG24">
        <v>0</v>
      </c>
      <c r="AH24">
        <v>29.18</v>
      </c>
      <c r="AI24">
        <v>71.86</v>
      </c>
      <c r="AJ24">
        <v>8.51</v>
      </c>
      <c r="AK24">
        <v>22.97</v>
      </c>
      <c r="AL24">
        <v>42.68</v>
      </c>
      <c r="AM24">
        <v>11.2</v>
      </c>
      <c r="AN24" t="b">
        <v>1</v>
      </c>
    </row>
    <row r="25" spans="1:40" x14ac:dyDescent="0.25">
      <c r="A25" t="s">
        <v>107</v>
      </c>
      <c r="B25" t="s">
        <v>40</v>
      </c>
      <c r="C25" t="s">
        <v>41</v>
      </c>
      <c r="D25">
        <v>65734</v>
      </c>
      <c r="E25">
        <v>2024</v>
      </c>
      <c r="F25">
        <v>2</v>
      </c>
      <c r="G25">
        <v>4</v>
      </c>
      <c r="H25">
        <v>574031.76</v>
      </c>
      <c r="I25">
        <v>198584.99</v>
      </c>
      <c r="J25">
        <v>17.18</v>
      </c>
      <c r="K25">
        <v>31.77</v>
      </c>
      <c r="L25">
        <v>66.989999999999995</v>
      </c>
      <c r="M25" t="s">
        <v>78</v>
      </c>
      <c r="N25" t="s">
        <v>108</v>
      </c>
      <c r="O25">
        <v>9</v>
      </c>
      <c r="P25">
        <v>50.93</v>
      </c>
      <c r="Q25">
        <v>219.11</v>
      </c>
      <c r="R25">
        <v>11.47</v>
      </c>
      <c r="S25">
        <v>52.66</v>
      </c>
      <c r="T25">
        <v>11.36</v>
      </c>
      <c r="U25">
        <v>0.11</v>
      </c>
      <c r="V25">
        <v>8.8000000000000007</v>
      </c>
      <c r="W25">
        <v>-0.35</v>
      </c>
      <c r="X25">
        <v>8.4499999999999993</v>
      </c>
      <c r="Y25">
        <v>2.56</v>
      </c>
      <c r="Z25">
        <v>0.46</v>
      </c>
      <c r="AA25">
        <v>3.02</v>
      </c>
      <c r="AB25">
        <v>0</v>
      </c>
      <c r="AC25">
        <v>0</v>
      </c>
      <c r="AD25">
        <v>0</v>
      </c>
      <c r="AE25">
        <v>0</v>
      </c>
      <c r="AF25">
        <v>0</v>
      </c>
      <c r="AG25">
        <v>0</v>
      </c>
      <c r="AH25">
        <v>26.18</v>
      </c>
      <c r="AI25">
        <v>94.17</v>
      </c>
      <c r="AJ25">
        <v>14.59</v>
      </c>
      <c r="AK25">
        <v>41.93</v>
      </c>
      <c r="AL25">
        <v>67.989999999999995</v>
      </c>
      <c r="AM25">
        <v>11.47</v>
      </c>
      <c r="AN25" t="b">
        <v>1</v>
      </c>
    </row>
    <row r="26" spans="1:40" x14ac:dyDescent="0.25">
      <c r="A26" t="s">
        <v>109</v>
      </c>
      <c r="B26" t="s">
        <v>40</v>
      </c>
      <c r="C26" t="s">
        <v>41</v>
      </c>
      <c r="D26">
        <v>65735</v>
      </c>
      <c r="E26">
        <v>2024</v>
      </c>
      <c r="F26">
        <v>2</v>
      </c>
      <c r="G26">
        <v>4</v>
      </c>
      <c r="H26">
        <v>607297.67000000004</v>
      </c>
      <c r="I26">
        <v>210038.44</v>
      </c>
      <c r="J26">
        <v>17.18</v>
      </c>
      <c r="K26">
        <v>30.96</v>
      </c>
      <c r="L26">
        <v>66.930000000000007</v>
      </c>
      <c r="M26" t="s">
        <v>78</v>
      </c>
      <c r="N26" t="s">
        <v>110</v>
      </c>
      <c r="O26">
        <v>8.5</v>
      </c>
      <c r="P26">
        <v>48.41</v>
      </c>
      <c r="Q26">
        <v>219.11</v>
      </c>
      <c r="R26">
        <v>10.82</v>
      </c>
      <c r="S26">
        <v>52.58</v>
      </c>
      <c r="T26">
        <v>10.71</v>
      </c>
      <c r="U26">
        <v>0.109999999999999</v>
      </c>
      <c r="V26">
        <v>8.31</v>
      </c>
      <c r="W26">
        <v>-0.33</v>
      </c>
      <c r="X26">
        <v>7.98</v>
      </c>
      <c r="Y26">
        <v>2.4</v>
      </c>
      <c r="Z26">
        <v>0.44</v>
      </c>
      <c r="AA26">
        <v>2.84</v>
      </c>
      <c r="AB26">
        <v>0</v>
      </c>
      <c r="AC26">
        <v>0</v>
      </c>
      <c r="AD26">
        <v>0</v>
      </c>
      <c r="AE26">
        <v>0</v>
      </c>
      <c r="AF26">
        <v>0</v>
      </c>
      <c r="AG26">
        <v>0</v>
      </c>
      <c r="AH26">
        <v>25.68</v>
      </c>
      <c r="AI26">
        <v>90.19</v>
      </c>
      <c r="AJ26">
        <v>13.78</v>
      </c>
      <c r="AK26">
        <v>39.909999999999997</v>
      </c>
      <c r="AL26">
        <v>64.509999999999906</v>
      </c>
      <c r="AM26">
        <v>10.82</v>
      </c>
      <c r="AN26" t="b">
        <v>1</v>
      </c>
    </row>
    <row r="27" spans="1:40" x14ac:dyDescent="0.25">
      <c r="A27" t="s">
        <v>111</v>
      </c>
      <c r="B27" t="s">
        <v>40</v>
      </c>
      <c r="C27" t="s">
        <v>41</v>
      </c>
      <c r="D27">
        <v>65820</v>
      </c>
      <c r="E27">
        <v>2024</v>
      </c>
      <c r="F27">
        <v>4</v>
      </c>
      <c r="G27">
        <v>4</v>
      </c>
      <c r="H27">
        <v>116946.44</v>
      </c>
      <c r="I27">
        <v>40491.75</v>
      </c>
      <c r="J27">
        <v>15.94</v>
      </c>
      <c r="K27">
        <v>45.37</v>
      </c>
      <c r="L27">
        <v>68.819999999999993</v>
      </c>
      <c r="M27" t="s">
        <v>112</v>
      </c>
      <c r="N27" t="s">
        <v>113</v>
      </c>
      <c r="O27">
        <v>8.83</v>
      </c>
      <c r="P27">
        <v>83.13</v>
      </c>
      <c r="Q27">
        <v>219.11</v>
      </c>
      <c r="R27">
        <v>20.37</v>
      </c>
      <c r="S27">
        <v>47.63</v>
      </c>
      <c r="T27">
        <v>16.66</v>
      </c>
      <c r="U27">
        <v>3.71</v>
      </c>
      <c r="V27">
        <v>15.47</v>
      </c>
      <c r="W27">
        <v>3.14</v>
      </c>
      <c r="X27">
        <v>18.61</v>
      </c>
      <c r="Y27">
        <v>1.19</v>
      </c>
      <c r="Z27">
        <v>0.56999999999999995</v>
      </c>
      <c r="AA27">
        <v>1.76</v>
      </c>
      <c r="AB27">
        <v>0</v>
      </c>
      <c r="AC27">
        <v>0</v>
      </c>
      <c r="AD27">
        <v>0</v>
      </c>
      <c r="AE27">
        <v>0</v>
      </c>
      <c r="AF27">
        <v>0</v>
      </c>
      <c r="AG27">
        <v>0</v>
      </c>
      <c r="AH27">
        <v>24.77</v>
      </c>
      <c r="AI27">
        <v>148.87</v>
      </c>
      <c r="AJ27">
        <v>29.43</v>
      </c>
      <c r="AK27">
        <v>74.3</v>
      </c>
      <c r="AL27">
        <v>124.1</v>
      </c>
      <c r="AM27">
        <v>20.37</v>
      </c>
      <c r="AN27" t="b">
        <v>1</v>
      </c>
    </row>
    <row r="28" spans="1:40" x14ac:dyDescent="0.25">
      <c r="A28" t="s">
        <v>114</v>
      </c>
      <c r="B28" t="s">
        <v>40</v>
      </c>
      <c r="C28" t="s">
        <v>41</v>
      </c>
      <c r="D28">
        <v>66532</v>
      </c>
      <c r="E28">
        <v>2024</v>
      </c>
      <c r="F28">
        <v>0.28999999999999998</v>
      </c>
      <c r="G28">
        <v>0.28999999999999998</v>
      </c>
      <c r="H28">
        <v>24770.52</v>
      </c>
      <c r="I28">
        <v>6807.57</v>
      </c>
      <c r="J28">
        <v>21.88</v>
      </c>
      <c r="K28">
        <v>23.72</v>
      </c>
      <c r="L28">
        <v>4.54</v>
      </c>
      <c r="M28" t="s">
        <v>115</v>
      </c>
      <c r="N28" t="s">
        <v>116</v>
      </c>
      <c r="O28">
        <v>8.34</v>
      </c>
      <c r="P28">
        <v>14.34</v>
      </c>
      <c r="Q28">
        <v>15.89</v>
      </c>
      <c r="R28">
        <v>3.56</v>
      </c>
      <c r="S28">
        <v>8.82</v>
      </c>
      <c r="T28">
        <v>3.42</v>
      </c>
      <c r="U28">
        <v>0.13999999999999899</v>
      </c>
      <c r="V28">
        <v>2.2999999999999998</v>
      </c>
      <c r="W28">
        <v>-0.01</v>
      </c>
      <c r="X28">
        <v>2.29</v>
      </c>
      <c r="Y28">
        <v>1.1200000000000001</v>
      </c>
      <c r="Z28">
        <v>0.15</v>
      </c>
      <c r="AA28">
        <v>1.28</v>
      </c>
      <c r="AB28">
        <v>0</v>
      </c>
      <c r="AC28">
        <v>0</v>
      </c>
      <c r="AD28">
        <v>0</v>
      </c>
      <c r="AE28">
        <v>0</v>
      </c>
      <c r="AF28">
        <v>0</v>
      </c>
      <c r="AG28">
        <v>0</v>
      </c>
      <c r="AH28">
        <v>30.22</v>
      </c>
      <c r="AI28">
        <v>41.62</v>
      </c>
      <c r="AJ28">
        <v>1.84</v>
      </c>
      <c r="AK28">
        <v>6</v>
      </c>
      <c r="AL28">
        <v>11.4</v>
      </c>
      <c r="AM28">
        <v>3.56</v>
      </c>
      <c r="AN28" t="b">
        <v>1</v>
      </c>
    </row>
    <row r="29" spans="1:40" x14ac:dyDescent="0.25">
      <c r="A29" t="s">
        <v>117</v>
      </c>
      <c r="B29" t="s">
        <v>40</v>
      </c>
      <c r="C29" t="s">
        <v>41</v>
      </c>
      <c r="D29">
        <v>66533</v>
      </c>
      <c r="E29">
        <v>2024</v>
      </c>
      <c r="F29">
        <v>0.28999999999999998</v>
      </c>
      <c r="G29">
        <v>0.28999999999999998</v>
      </c>
      <c r="H29">
        <v>21027.279999999999</v>
      </c>
      <c r="I29">
        <v>5784.3</v>
      </c>
      <c r="J29">
        <v>21.85</v>
      </c>
      <c r="K29">
        <v>24.01</v>
      </c>
      <c r="L29">
        <v>4.54</v>
      </c>
      <c r="M29" t="s">
        <v>115</v>
      </c>
      <c r="N29" t="s">
        <v>118</v>
      </c>
      <c r="O29">
        <v>9.82</v>
      </c>
      <c r="P29">
        <v>16.8</v>
      </c>
      <c r="Q29">
        <v>15.89</v>
      </c>
      <c r="R29">
        <v>4.25</v>
      </c>
      <c r="S29">
        <v>8.9499999999999993</v>
      </c>
      <c r="T29">
        <v>4.0999999999999996</v>
      </c>
      <c r="U29">
        <v>0.15</v>
      </c>
      <c r="V29">
        <v>2.75</v>
      </c>
      <c r="W29">
        <v>-0.04</v>
      </c>
      <c r="X29">
        <v>2.71</v>
      </c>
      <c r="Y29">
        <v>1.35</v>
      </c>
      <c r="Z29">
        <v>0.19</v>
      </c>
      <c r="AA29">
        <v>1.54</v>
      </c>
      <c r="AB29">
        <v>0</v>
      </c>
      <c r="AC29">
        <v>0</v>
      </c>
      <c r="AD29">
        <v>0</v>
      </c>
      <c r="AE29">
        <v>0</v>
      </c>
      <c r="AF29">
        <v>0</v>
      </c>
      <c r="AG29">
        <v>0</v>
      </c>
      <c r="AH29">
        <v>31.67</v>
      </c>
      <c r="AI29">
        <v>45.06</v>
      </c>
      <c r="AJ29">
        <v>2.16</v>
      </c>
      <c r="AK29">
        <v>6.98</v>
      </c>
      <c r="AL29">
        <v>13.39</v>
      </c>
      <c r="AM29">
        <v>4.25</v>
      </c>
      <c r="AN29" t="b">
        <v>1</v>
      </c>
    </row>
    <row r="30" spans="1:40" x14ac:dyDescent="0.25">
      <c r="A30" t="s">
        <v>119</v>
      </c>
      <c r="B30" t="s">
        <v>40</v>
      </c>
      <c r="C30" t="s">
        <v>41</v>
      </c>
      <c r="D30">
        <v>66620</v>
      </c>
      <c r="E30">
        <v>2024</v>
      </c>
      <c r="F30">
        <v>3.3333333330000001</v>
      </c>
      <c r="G30">
        <v>4</v>
      </c>
      <c r="H30">
        <v>142586.03</v>
      </c>
      <c r="I30">
        <v>44779.22</v>
      </c>
      <c r="J30">
        <v>18.43</v>
      </c>
      <c r="K30">
        <v>35.75</v>
      </c>
      <c r="L30">
        <v>61.72</v>
      </c>
      <c r="M30" t="s">
        <v>120</v>
      </c>
      <c r="N30" t="s">
        <v>121</v>
      </c>
      <c r="O30">
        <v>6.95</v>
      </c>
      <c r="P30">
        <v>61.22</v>
      </c>
      <c r="Q30">
        <v>219.11</v>
      </c>
      <c r="R30">
        <v>12.75</v>
      </c>
      <c r="S30">
        <v>45.44</v>
      </c>
      <c r="T30">
        <v>12.57</v>
      </c>
      <c r="U30">
        <v>0.189999999999999</v>
      </c>
      <c r="V30">
        <v>11.29</v>
      </c>
      <c r="W30">
        <v>-0.28000000000000003</v>
      </c>
      <c r="X30">
        <v>11</v>
      </c>
      <c r="Y30">
        <v>1.28</v>
      </c>
      <c r="Z30">
        <v>0.47</v>
      </c>
      <c r="AA30">
        <v>1.74</v>
      </c>
      <c r="AB30">
        <v>0</v>
      </c>
      <c r="AC30">
        <v>0</v>
      </c>
      <c r="AD30">
        <v>0</v>
      </c>
      <c r="AE30">
        <v>0</v>
      </c>
      <c r="AF30">
        <v>0</v>
      </c>
      <c r="AG30">
        <v>0</v>
      </c>
      <c r="AH30">
        <v>25.38</v>
      </c>
      <c r="AI30">
        <v>109.72</v>
      </c>
      <c r="AJ30">
        <v>17.32</v>
      </c>
      <c r="AK30">
        <v>54.27</v>
      </c>
      <c r="AL30">
        <v>84.34</v>
      </c>
      <c r="AM30">
        <v>12.75</v>
      </c>
      <c r="AN30" t="b">
        <v>1</v>
      </c>
    </row>
    <row r="31" spans="1:40" x14ac:dyDescent="0.25">
      <c r="A31" t="s">
        <v>122</v>
      </c>
      <c r="B31" t="s">
        <v>40</v>
      </c>
      <c r="C31" t="s">
        <v>41</v>
      </c>
      <c r="D31">
        <v>66636</v>
      </c>
      <c r="E31">
        <v>2024</v>
      </c>
      <c r="F31">
        <v>2</v>
      </c>
      <c r="G31">
        <v>4</v>
      </c>
      <c r="H31">
        <v>505071.32</v>
      </c>
      <c r="I31">
        <v>101710.03</v>
      </c>
      <c r="J31">
        <v>21.88</v>
      </c>
      <c r="K31">
        <v>36.85</v>
      </c>
      <c r="L31">
        <v>75.59</v>
      </c>
      <c r="M31" t="s">
        <v>123</v>
      </c>
      <c r="N31" t="s">
        <v>124</v>
      </c>
      <c r="O31">
        <v>8.6300000000000008</v>
      </c>
      <c r="P31">
        <v>51.78</v>
      </c>
      <c r="Q31">
        <v>230.79</v>
      </c>
      <c r="R31">
        <v>7.32</v>
      </c>
      <c r="S31">
        <v>36.950000000000003</v>
      </c>
      <c r="T31">
        <v>10.16</v>
      </c>
      <c r="U31">
        <v>-2.84</v>
      </c>
      <c r="V31">
        <v>7.85</v>
      </c>
      <c r="W31">
        <v>-3.23</v>
      </c>
      <c r="X31">
        <v>4.62</v>
      </c>
      <c r="Y31">
        <v>2.31</v>
      </c>
      <c r="Z31">
        <v>0.39</v>
      </c>
      <c r="AA31">
        <v>2.7</v>
      </c>
      <c r="AB31">
        <v>0</v>
      </c>
      <c r="AC31">
        <v>0</v>
      </c>
      <c r="AD31">
        <v>0</v>
      </c>
      <c r="AE31">
        <v>0</v>
      </c>
      <c r="AF31">
        <v>0</v>
      </c>
      <c r="AG31">
        <v>0</v>
      </c>
      <c r="AH31">
        <v>30.51</v>
      </c>
      <c r="AI31">
        <v>95.95</v>
      </c>
      <c r="AJ31">
        <v>14.97</v>
      </c>
      <c r="AK31">
        <v>43.15</v>
      </c>
      <c r="AL31">
        <v>65.44</v>
      </c>
      <c r="AM31">
        <v>7.32</v>
      </c>
      <c r="AN31" t="b">
        <v>1</v>
      </c>
    </row>
    <row r="32" spans="1:40" x14ac:dyDescent="0.25">
      <c r="A32" t="s">
        <v>125</v>
      </c>
      <c r="B32" t="s">
        <v>40</v>
      </c>
      <c r="C32" t="s">
        <v>41</v>
      </c>
      <c r="D32">
        <v>66699</v>
      </c>
      <c r="E32">
        <v>2024</v>
      </c>
      <c r="F32">
        <v>1.2</v>
      </c>
      <c r="G32">
        <v>4</v>
      </c>
      <c r="H32">
        <v>197388.71</v>
      </c>
      <c r="I32">
        <v>65499.360000000001</v>
      </c>
      <c r="J32">
        <v>17.760000000000002</v>
      </c>
      <c r="K32">
        <v>25.69</v>
      </c>
      <c r="L32">
        <v>69.61</v>
      </c>
      <c r="M32" t="s">
        <v>126</v>
      </c>
      <c r="N32" t="s">
        <v>127</v>
      </c>
      <c r="O32">
        <v>8.2799999999999994</v>
      </c>
      <c r="P32">
        <v>32.72</v>
      </c>
      <c r="Q32">
        <v>230.79</v>
      </c>
      <c r="R32">
        <v>5.15</v>
      </c>
      <c r="S32">
        <v>45.18</v>
      </c>
      <c r="T32">
        <v>5</v>
      </c>
      <c r="U32">
        <v>0.15</v>
      </c>
      <c r="V32">
        <v>3.66</v>
      </c>
      <c r="W32">
        <v>-0.1</v>
      </c>
      <c r="X32">
        <v>3.56</v>
      </c>
      <c r="Y32">
        <v>1.34</v>
      </c>
      <c r="Z32">
        <v>0.25</v>
      </c>
      <c r="AA32">
        <v>1.59</v>
      </c>
      <c r="AB32">
        <v>0</v>
      </c>
      <c r="AC32">
        <v>0</v>
      </c>
      <c r="AD32">
        <v>0</v>
      </c>
      <c r="AE32">
        <v>0</v>
      </c>
      <c r="AF32">
        <v>0</v>
      </c>
      <c r="AG32">
        <v>0</v>
      </c>
      <c r="AH32">
        <v>26.04</v>
      </c>
      <c r="AI32">
        <v>63.56</v>
      </c>
      <c r="AJ32">
        <v>7.93</v>
      </c>
      <c r="AK32">
        <v>24.44</v>
      </c>
      <c r="AL32">
        <v>37.520000000000003</v>
      </c>
      <c r="AM32">
        <v>5.15</v>
      </c>
      <c r="AN32" t="b">
        <v>1</v>
      </c>
    </row>
    <row r="33" spans="1:40" x14ac:dyDescent="0.25">
      <c r="A33" t="s">
        <v>128</v>
      </c>
      <c r="B33" t="s">
        <v>40</v>
      </c>
      <c r="C33" t="s">
        <v>41</v>
      </c>
      <c r="D33">
        <v>66772</v>
      </c>
      <c r="E33">
        <v>2024</v>
      </c>
      <c r="F33">
        <v>2</v>
      </c>
      <c r="G33">
        <v>4</v>
      </c>
      <c r="H33">
        <v>125006.61</v>
      </c>
      <c r="I33">
        <v>41648.339999999997</v>
      </c>
      <c r="J33">
        <v>18.8</v>
      </c>
      <c r="K33">
        <v>33.11</v>
      </c>
      <c r="L33">
        <v>63.89</v>
      </c>
      <c r="M33" t="s">
        <v>129</v>
      </c>
      <c r="N33" t="s">
        <v>130</v>
      </c>
      <c r="O33">
        <v>9.25</v>
      </c>
      <c r="P33">
        <v>51.83</v>
      </c>
      <c r="Q33">
        <v>219.11</v>
      </c>
      <c r="R33">
        <v>11.28</v>
      </c>
      <c r="S33">
        <v>50.36</v>
      </c>
      <c r="T33">
        <v>11.56</v>
      </c>
      <c r="U33">
        <v>-0.27</v>
      </c>
      <c r="V33">
        <v>8.93</v>
      </c>
      <c r="W33">
        <v>-0.76</v>
      </c>
      <c r="X33">
        <v>8.17</v>
      </c>
      <c r="Y33">
        <v>2.63</v>
      </c>
      <c r="Z33">
        <v>0.49</v>
      </c>
      <c r="AA33">
        <v>3.12</v>
      </c>
      <c r="AB33">
        <v>0</v>
      </c>
      <c r="AC33">
        <v>0</v>
      </c>
      <c r="AD33">
        <v>0</v>
      </c>
      <c r="AE33">
        <v>0</v>
      </c>
      <c r="AF33">
        <v>0</v>
      </c>
      <c r="AG33">
        <v>0</v>
      </c>
      <c r="AH33">
        <v>28.05</v>
      </c>
      <c r="AI33">
        <v>96.22</v>
      </c>
      <c r="AJ33">
        <v>14.31</v>
      </c>
      <c r="AK33">
        <v>42.58</v>
      </c>
      <c r="AL33">
        <v>68.17</v>
      </c>
      <c r="AM33">
        <v>11.28</v>
      </c>
      <c r="AN33" t="b">
        <v>1</v>
      </c>
    </row>
    <row r="34" spans="1:40" x14ac:dyDescent="0.25">
      <c r="A34" t="s">
        <v>131</v>
      </c>
      <c r="B34" t="s">
        <v>40</v>
      </c>
      <c r="C34" t="s">
        <v>41</v>
      </c>
      <c r="D34">
        <v>66807</v>
      </c>
      <c r="E34">
        <v>2024</v>
      </c>
      <c r="F34">
        <v>7.5</v>
      </c>
      <c r="G34">
        <v>4</v>
      </c>
      <c r="H34">
        <v>3514.93</v>
      </c>
      <c r="I34">
        <v>882.8</v>
      </c>
      <c r="J34">
        <v>7.06</v>
      </c>
      <c r="K34">
        <v>69.48</v>
      </c>
      <c r="L34">
        <v>63.03</v>
      </c>
      <c r="M34" t="s">
        <v>132</v>
      </c>
      <c r="N34" t="s">
        <v>133</v>
      </c>
      <c r="O34">
        <v>10.41</v>
      </c>
      <c r="P34">
        <v>142.51</v>
      </c>
      <c r="Q34">
        <v>245.18</v>
      </c>
      <c r="R34">
        <v>59.71</v>
      </c>
      <c r="S34">
        <v>69.959999999999994</v>
      </c>
      <c r="T34">
        <v>39.96</v>
      </c>
      <c r="U34">
        <v>19.75</v>
      </c>
      <c r="V34">
        <v>35.18</v>
      </c>
      <c r="W34">
        <v>18.559999999999999</v>
      </c>
      <c r="X34">
        <v>53.75</v>
      </c>
      <c r="Y34">
        <v>4.78</v>
      </c>
      <c r="Z34">
        <v>1.19</v>
      </c>
      <c r="AA34">
        <v>5.97</v>
      </c>
      <c r="AB34">
        <v>0</v>
      </c>
      <c r="AC34">
        <v>0</v>
      </c>
      <c r="AD34">
        <v>0</v>
      </c>
      <c r="AE34">
        <v>0</v>
      </c>
      <c r="AF34">
        <v>0</v>
      </c>
      <c r="AG34">
        <v>0</v>
      </c>
      <c r="AH34">
        <v>17.47</v>
      </c>
      <c r="AI34">
        <v>271.7</v>
      </c>
      <c r="AJ34">
        <v>62.42</v>
      </c>
      <c r="AK34">
        <v>132.1</v>
      </c>
      <c r="AL34">
        <v>254.23</v>
      </c>
      <c r="AM34">
        <v>59.71</v>
      </c>
      <c r="AN34" t="b">
        <v>1</v>
      </c>
    </row>
    <row r="35" spans="1:40" x14ac:dyDescent="0.25">
      <c r="A35" t="s">
        <v>134</v>
      </c>
      <c r="B35" t="s">
        <v>135</v>
      </c>
      <c r="C35" t="s">
        <v>136</v>
      </c>
      <c r="D35">
        <v>61700</v>
      </c>
      <c r="E35">
        <v>2024</v>
      </c>
      <c r="F35">
        <v>1.230769231</v>
      </c>
      <c r="G35">
        <v>2.1333333329999999</v>
      </c>
      <c r="H35">
        <v>4315.54</v>
      </c>
      <c r="I35">
        <v>2.39</v>
      </c>
      <c r="J35">
        <v>27.99</v>
      </c>
      <c r="K35">
        <v>39.49</v>
      </c>
      <c r="L35">
        <v>33.1</v>
      </c>
      <c r="M35">
        <v>0</v>
      </c>
      <c r="N35">
        <v>0</v>
      </c>
      <c r="O35">
        <v>0</v>
      </c>
      <c r="P35">
        <v>0</v>
      </c>
      <c r="Q35">
        <v>0</v>
      </c>
      <c r="R35">
        <v>32.619999999999997</v>
      </c>
      <c r="S35">
        <v>93.85</v>
      </c>
      <c r="T35">
        <v>28.61</v>
      </c>
      <c r="U35">
        <v>4</v>
      </c>
      <c r="V35">
        <v>7.79</v>
      </c>
      <c r="W35">
        <v>2.9</v>
      </c>
      <c r="X35">
        <v>10.69</v>
      </c>
      <c r="Y35">
        <v>2.74</v>
      </c>
      <c r="Z35">
        <v>0.51</v>
      </c>
      <c r="AA35">
        <v>3.25</v>
      </c>
      <c r="AB35">
        <v>5.72</v>
      </c>
      <c r="AC35">
        <v>0.28000000000000003</v>
      </c>
      <c r="AD35">
        <v>6</v>
      </c>
      <c r="AE35">
        <v>12.36</v>
      </c>
      <c r="AF35">
        <v>0.31</v>
      </c>
      <c r="AG35">
        <v>12.68</v>
      </c>
      <c r="AH35">
        <v>27.99</v>
      </c>
      <c r="AI35">
        <v>72.11</v>
      </c>
      <c r="AJ35">
        <v>11.5</v>
      </c>
      <c r="AK35">
        <v>0</v>
      </c>
      <c r="AL35">
        <v>44.12</v>
      </c>
      <c r="AM35">
        <v>32.619999999999997</v>
      </c>
      <c r="AN35" t="b">
        <v>1</v>
      </c>
    </row>
    <row r="36" spans="1:40" x14ac:dyDescent="0.25">
      <c r="A36" t="s">
        <v>137</v>
      </c>
      <c r="B36" t="s">
        <v>135</v>
      </c>
      <c r="C36" t="s">
        <v>136</v>
      </c>
      <c r="D36">
        <v>62561</v>
      </c>
      <c r="E36">
        <v>2024</v>
      </c>
      <c r="F36">
        <v>0.264878049</v>
      </c>
      <c r="G36">
        <v>2.1720000000000002</v>
      </c>
      <c r="H36">
        <v>1061515.9099999999</v>
      </c>
      <c r="I36">
        <v>78630.06</v>
      </c>
      <c r="J36">
        <v>26.46</v>
      </c>
      <c r="K36">
        <v>28.91</v>
      </c>
      <c r="L36">
        <v>52.12</v>
      </c>
      <c r="M36">
        <v>0</v>
      </c>
      <c r="N36">
        <v>0</v>
      </c>
      <c r="O36">
        <v>0</v>
      </c>
      <c r="P36">
        <v>0</v>
      </c>
      <c r="Q36">
        <v>0</v>
      </c>
      <c r="R36">
        <v>4.83</v>
      </c>
      <c r="S36">
        <v>102.48</v>
      </c>
      <c r="T36">
        <v>3.81</v>
      </c>
      <c r="U36">
        <v>1.03</v>
      </c>
      <c r="V36">
        <v>1.04</v>
      </c>
      <c r="W36">
        <v>0.89</v>
      </c>
      <c r="X36">
        <v>1.93</v>
      </c>
      <c r="Y36">
        <v>0.32</v>
      </c>
      <c r="Z36">
        <v>0.06</v>
      </c>
      <c r="AA36">
        <v>0.38</v>
      </c>
      <c r="AB36">
        <v>0.76</v>
      </c>
      <c r="AC36">
        <v>0.04</v>
      </c>
      <c r="AD36">
        <v>0.79</v>
      </c>
      <c r="AE36">
        <v>1.69</v>
      </c>
      <c r="AF36">
        <v>0.04</v>
      </c>
      <c r="AG36">
        <v>1.73</v>
      </c>
      <c r="AH36">
        <v>26.46</v>
      </c>
      <c r="AI36">
        <v>33.74</v>
      </c>
      <c r="AJ36">
        <v>2.44999999999999</v>
      </c>
      <c r="AK36">
        <v>0</v>
      </c>
      <c r="AL36">
        <v>7.2799999999999896</v>
      </c>
      <c r="AM36">
        <v>4.83</v>
      </c>
      <c r="AN36" t="b">
        <v>1</v>
      </c>
    </row>
    <row r="37" spans="1:40" x14ac:dyDescent="0.25">
      <c r="A37" t="s">
        <v>138</v>
      </c>
      <c r="B37" t="s">
        <v>139</v>
      </c>
      <c r="C37" t="s">
        <v>140</v>
      </c>
      <c r="D37">
        <v>60518</v>
      </c>
      <c r="E37">
        <v>2021</v>
      </c>
      <c r="F37">
        <v>1.7</v>
      </c>
      <c r="G37">
        <v>1.7</v>
      </c>
      <c r="H37">
        <v>1594.25</v>
      </c>
      <c r="I37">
        <v>19.82</v>
      </c>
      <c r="J37">
        <v>47.69</v>
      </c>
      <c r="K37">
        <v>29.74</v>
      </c>
      <c r="L37">
        <v>-13.41</v>
      </c>
      <c r="M37" t="s">
        <v>141</v>
      </c>
      <c r="N37" t="s">
        <v>142</v>
      </c>
      <c r="O37">
        <v>5.79</v>
      </c>
      <c r="P37">
        <v>75.59</v>
      </c>
      <c r="Q37">
        <v>56.91</v>
      </c>
      <c r="R37">
        <v>194.41</v>
      </c>
      <c r="S37">
        <v>154.97</v>
      </c>
      <c r="T37">
        <v>193.78</v>
      </c>
      <c r="U37">
        <v>0.63</v>
      </c>
      <c r="V37">
        <v>189.84</v>
      </c>
      <c r="W37">
        <v>0</v>
      </c>
      <c r="X37">
        <v>189.84</v>
      </c>
      <c r="Y37">
        <v>3.94</v>
      </c>
      <c r="Z37">
        <v>0.63</v>
      </c>
      <c r="AA37">
        <v>4.57</v>
      </c>
      <c r="AB37">
        <v>0</v>
      </c>
      <c r="AC37">
        <v>0</v>
      </c>
      <c r="AD37">
        <v>0</v>
      </c>
      <c r="AE37">
        <v>0</v>
      </c>
      <c r="AF37">
        <v>0</v>
      </c>
      <c r="AG37">
        <v>0</v>
      </c>
      <c r="AH37">
        <v>53.48</v>
      </c>
      <c r="AI37">
        <v>299.74</v>
      </c>
      <c r="AJ37">
        <v>-17.95</v>
      </c>
      <c r="AK37">
        <v>69.8</v>
      </c>
      <c r="AL37">
        <v>246.26</v>
      </c>
      <c r="AM37">
        <v>194.41</v>
      </c>
      <c r="AN37" t="b">
        <v>1</v>
      </c>
    </row>
    <row r="38" spans="1:40" x14ac:dyDescent="0.25">
      <c r="A38" t="s">
        <v>143</v>
      </c>
      <c r="B38" t="s">
        <v>139</v>
      </c>
      <c r="C38" t="s">
        <v>140</v>
      </c>
      <c r="D38">
        <v>60518</v>
      </c>
      <c r="E38">
        <v>2022</v>
      </c>
      <c r="F38">
        <v>1.7</v>
      </c>
      <c r="G38">
        <v>1.7</v>
      </c>
      <c r="H38">
        <v>1744.67</v>
      </c>
      <c r="I38">
        <v>4.16</v>
      </c>
      <c r="J38">
        <v>85.19</v>
      </c>
      <c r="K38">
        <v>59.9</v>
      </c>
      <c r="L38">
        <v>-20.399999999999999</v>
      </c>
      <c r="M38" t="s">
        <v>144</v>
      </c>
      <c r="N38" t="s">
        <v>142</v>
      </c>
      <c r="O38">
        <v>4.28</v>
      </c>
      <c r="P38">
        <v>54.47</v>
      </c>
      <c r="Q38">
        <v>44.87</v>
      </c>
      <c r="R38">
        <v>274.47000000000003</v>
      </c>
      <c r="S38">
        <v>239.43</v>
      </c>
      <c r="T38">
        <v>272.98</v>
      </c>
      <c r="U38">
        <v>1.49</v>
      </c>
      <c r="V38">
        <v>261.73</v>
      </c>
      <c r="W38">
        <v>0</v>
      </c>
      <c r="X38">
        <v>261.73</v>
      </c>
      <c r="Y38">
        <v>11.25</v>
      </c>
      <c r="Z38">
        <v>1.49</v>
      </c>
      <c r="AA38">
        <v>12.74</v>
      </c>
      <c r="AB38">
        <v>0</v>
      </c>
      <c r="AC38">
        <v>0</v>
      </c>
      <c r="AD38">
        <v>0</v>
      </c>
      <c r="AE38">
        <v>0</v>
      </c>
      <c r="AF38">
        <v>0</v>
      </c>
      <c r="AG38">
        <v>0</v>
      </c>
      <c r="AH38">
        <v>89.47</v>
      </c>
      <c r="AI38">
        <v>388.84</v>
      </c>
      <c r="AJ38">
        <v>-25.29</v>
      </c>
      <c r="AK38">
        <v>50.19</v>
      </c>
      <c r="AL38">
        <v>299.37</v>
      </c>
      <c r="AM38">
        <v>274.47000000000003</v>
      </c>
      <c r="AN38" t="b">
        <v>1</v>
      </c>
    </row>
    <row r="39" spans="1:40" x14ac:dyDescent="0.25">
      <c r="A39" t="s">
        <v>145</v>
      </c>
      <c r="B39" t="s">
        <v>139</v>
      </c>
      <c r="C39" t="s">
        <v>140</v>
      </c>
      <c r="D39">
        <v>60518</v>
      </c>
      <c r="E39">
        <v>2023</v>
      </c>
      <c r="F39">
        <v>1.7</v>
      </c>
      <c r="G39">
        <v>1.7</v>
      </c>
      <c r="H39">
        <v>902.95</v>
      </c>
      <c r="I39">
        <v>11.94</v>
      </c>
      <c r="J39">
        <v>33.11</v>
      </c>
      <c r="K39">
        <v>10.199999999999999</v>
      </c>
      <c r="L39">
        <v>-9.6199999999999992</v>
      </c>
      <c r="M39" t="s">
        <v>146</v>
      </c>
      <c r="N39" t="s">
        <v>142</v>
      </c>
      <c r="O39">
        <v>5.72</v>
      </c>
      <c r="P39">
        <v>67.39</v>
      </c>
      <c r="Q39">
        <v>28.73</v>
      </c>
      <c r="R39">
        <v>397.51</v>
      </c>
      <c r="S39">
        <v>179.47</v>
      </c>
      <c r="T39">
        <v>396.46</v>
      </c>
      <c r="U39">
        <v>1.05</v>
      </c>
      <c r="V39">
        <v>383.93</v>
      </c>
      <c r="W39">
        <v>0</v>
      </c>
      <c r="X39">
        <v>383.93</v>
      </c>
      <c r="Y39">
        <v>12.53</v>
      </c>
      <c r="Z39">
        <v>1.05</v>
      </c>
      <c r="AA39">
        <v>13.57</v>
      </c>
      <c r="AB39">
        <v>0</v>
      </c>
      <c r="AC39">
        <v>0</v>
      </c>
      <c r="AD39">
        <v>0</v>
      </c>
      <c r="AE39">
        <v>0</v>
      </c>
      <c r="AF39">
        <v>0</v>
      </c>
      <c r="AG39">
        <v>0</v>
      </c>
      <c r="AH39">
        <v>38.83</v>
      </c>
      <c r="AI39">
        <v>475.1</v>
      </c>
      <c r="AJ39">
        <v>-22.91</v>
      </c>
      <c r="AK39">
        <v>61.67</v>
      </c>
      <c r="AL39">
        <v>436.27</v>
      </c>
      <c r="AM39">
        <v>397.51</v>
      </c>
      <c r="AN39" t="b">
        <v>1</v>
      </c>
    </row>
    <row r="40" spans="1:40" x14ac:dyDescent="0.25">
      <c r="A40" t="s">
        <v>147</v>
      </c>
      <c r="B40" t="s">
        <v>139</v>
      </c>
      <c r="C40" t="s">
        <v>140</v>
      </c>
      <c r="D40">
        <v>60518</v>
      </c>
      <c r="E40">
        <v>2024</v>
      </c>
      <c r="F40">
        <v>1.7</v>
      </c>
      <c r="G40">
        <v>1.7</v>
      </c>
      <c r="H40">
        <v>966.57</v>
      </c>
      <c r="I40">
        <v>6.73</v>
      </c>
      <c r="J40">
        <v>35.020000000000003</v>
      </c>
      <c r="K40">
        <v>24.56</v>
      </c>
      <c r="L40">
        <v>-4.45</v>
      </c>
      <c r="M40" t="s">
        <v>148</v>
      </c>
      <c r="N40" t="s">
        <v>142</v>
      </c>
      <c r="O40">
        <v>4.04</v>
      </c>
      <c r="P40">
        <v>50.92</v>
      </c>
      <c r="Q40">
        <v>23.24</v>
      </c>
      <c r="R40">
        <v>242.49</v>
      </c>
      <c r="S40">
        <v>117.19</v>
      </c>
      <c r="T40">
        <v>240.54</v>
      </c>
      <c r="U40">
        <v>1.96</v>
      </c>
      <c r="V40">
        <v>225.71</v>
      </c>
      <c r="W40">
        <v>0</v>
      </c>
      <c r="X40">
        <v>225.71</v>
      </c>
      <c r="Y40">
        <v>14.83</v>
      </c>
      <c r="Z40">
        <v>1.96</v>
      </c>
      <c r="AA40">
        <v>16.79</v>
      </c>
      <c r="AB40">
        <v>0</v>
      </c>
      <c r="AC40">
        <v>0</v>
      </c>
      <c r="AD40">
        <v>0</v>
      </c>
      <c r="AE40">
        <v>0</v>
      </c>
      <c r="AF40">
        <v>0</v>
      </c>
      <c r="AG40">
        <v>0</v>
      </c>
      <c r="AH40">
        <v>39.06</v>
      </c>
      <c r="AI40">
        <v>317.97000000000003</v>
      </c>
      <c r="AJ40">
        <v>-10.46</v>
      </c>
      <c r="AK40">
        <v>46.88</v>
      </c>
      <c r="AL40">
        <v>278.91000000000003</v>
      </c>
      <c r="AM40">
        <v>242.49</v>
      </c>
      <c r="AN40" t="b">
        <v>1</v>
      </c>
    </row>
    <row r="41" spans="1:40" x14ac:dyDescent="0.25">
      <c r="A41" t="s">
        <v>149</v>
      </c>
      <c r="B41" t="s">
        <v>139</v>
      </c>
      <c r="C41" t="s">
        <v>140</v>
      </c>
      <c r="D41">
        <v>60562</v>
      </c>
      <c r="E41">
        <v>2024</v>
      </c>
      <c r="F41">
        <v>0.81632653099999997</v>
      </c>
      <c r="G41">
        <v>4</v>
      </c>
      <c r="H41">
        <v>8174.79</v>
      </c>
      <c r="I41">
        <v>0</v>
      </c>
      <c r="J41">
        <v>34.93</v>
      </c>
      <c r="K41">
        <v>35.39</v>
      </c>
      <c r="L41">
        <v>3.76</v>
      </c>
      <c r="M41" t="s">
        <v>150</v>
      </c>
      <c r="N41" t="s">
        <v>152</v>
      </c>
      <c r="O41">
        <v>3.24</v>
      </c>
      <c r="P41">
        <v>6.59</v>
      </c>
      <c r="Q41">
        <v>27.34</v>
      </c>
      <c r="R41">
        <v>16.690000000000001</v>
      </c>
      <c r="S41">
        <v>136.44</v>
      </c>
      <c r="T41">
        <v>16.55</v>
      </c>
      <c r="U41">
        <v>0.13</v>
      </c>
      <c r="V41">
        <v>15.75</v>
      </c>
      <c r="W41">
        <v>0</v>
      </c>
      <c r="X41">
        <v>15.75</v>
      </c>
      <c r="Y41">
        <v>0.8</v>
      </c>
      <c r="Z41">
        <v>0.13</v>
      </c>
      <c r="AA41">
        <v>0.94</v>
      </c>
      <c r="AB41">
        <v>0</v>
      </c>
      <c r="AC41">
        <v>0</v>
      </c>
      <c r="AD41">
        <v>0</v>
      </c>
      <c r="AE41">
        <v>0</v>
      </c>
      <c r="AF41">
        <v>0</v>
      </c>
      <c r="AG41">
        <v>0</v>
      </c>
      <c r="AH41">
        <v>38.17</v>
      </c>
      <c r="AI41">
        <v>58.67</v>
      </c>
      <c r="AJ41">
        <v>0.46</v>
      </c>
      <c r="AK41">
        <v>3.35</v>
      </c>
      <c r="AL41">
        <v>20.5</v>
      </c>
      <c r="AM41">
        <v>16.690000000000001</v>
      </c>
      <c r="AN41" t="b">
        <v>1</v>
      </c>
    </row>
    <row r="42" spans="1:40" x14ac:dyDescent="0.25">
      <c r="A42" t="s">
        <v>153</v>
      </c>
      <c r="B42" t="s">
        <v>139</v>
      </c>
      <c r="C42" t="s">
        <v>140</v>
      </c>
      <c r="D42">
        <v>60607</v>
      </c>
      <c r="E42">
        <v>2023</v>
      </c>
      <c r="F42">
        <v>0.94285714300000001</v>
      </c>
      <c r="G42">
        <v>4.125</v>
      </c>
      <c r="H42">
        <v>5548.71</v>
      </c>
      <c r="I42">
        <v>0.21</v>
      </c>
      <c r="J42">
        <v>33.51</v>
      </c>
      <c r="K42">
        <v>33.369999999999997</v>
      </c>
      <c r="L42">
        <v>-0.98</v>
      </c>
      <c r="M42" t="s">
        <v>154</v>
      </c>
      <c r="N42" t="s">
        <v>155</v>
      </c>
      <c r="O42">
        <v>3.83</v>
      </c>
      <c r="P42">
        <v>8.6999999999999993</v>
      </c>
      <c r="Q42">
        <v>33.81</v>
      </c>
      <c r="R42">
        <v>30.28</v>
      </c>
      <c r="S42">
        <v>210.04</v>
      </c>
      <c r="T42">
        <v>30.21</v>
      </c>
      <c r="U42">
        <v>7.0000000000000007E-2</v>
      </c>
      <c r="V42">
        <v>29.43</v>
      </c>
      <c r="W42">
        <v>0</v>
      </c>
      <c r="X42">
        <v>29.43</v>
      </c>
      <c r="Y42">
        <v>0.78</v>
      </c>
      <c r="Z42">
        <v>7.0000000000000007E-2</v>
      </c>
      <c r="AA42">
        <v>0.85</v>
      </c>
      <c r="AB42">
        <v>0</v>
      </c>
      <c r="AC42">
        <v>0</v>
      </c>
      <c r="AD42">
        <v>0</v>
      </c>
      <c r="AE42">
        <v>0</v>
      </c>
      <c r="AF42">
        <v>0</v>
      </c>
      <c r="AG42">
        <v>0</v>
      </c>
      <c r="AH42">
        <v>37.340000000000003</v>
      </c>
      <c r="AI42">
        <v>72.349999999999994</v>
      </c>
      <c r="AJ42">
        <v>-0.14000000000000001</v>
      </c>
      <c r="AK42">
        <v>4.8699999999999903</v>
      </c>
      <c r="AL42">
        <v>35.01</v>
      </c>
      <c r="AM42">
        <v>30.28</v>
      </c>
      <c r="AN42" t="b">
        <v>1</v>
      </c>
    </row>
    <row r="43" spans="1:40" x14ac:dyDescent="0.25">
      <c r="A43" t="s">
        <v>156</v>
      </c>
      <c r="B43" t="s">
        <v>139</v>
      </c>
      <c r="C43" t="s">
        <v>140</v>
      </c>
      <c r="D43">
        <v>60607</v>
      </c>
      <c r="E43">
        <v>2024</v>
      </c>
      <c r="F43">
        <v>0.94285714300000001</v>
      </c>
      <c r="G43">
        <v>4.125</v>
      </c>
      <c r="H43">
        <v>5581.93</v>
      </c>
      <c r="I43">
        <v>0</v>
      </c>
      <c r="J43">
        <v>35.450000000000003</v>
      </c>
      <c r="K43">
        <v>36.04</v>
      </c>
      <c r="L43">
        <v>4.12</v>
      </c>
      <c r="M43" t="s">
        <v>157</v>
      </c>
      <c r="N43" t="s">
        <v>158</v>
      </c>
      <c r="O43">
        <v>3.12</v>
      </c>
      <c r="P43">
        <v>7.18</v>
      </c>
      <c r="Q43">
        <v>28.28</v>
      </c>
      <c r="R43">
        <v>19.579999999999998</v>
      </c>
      <c r="S43">
        <v>136.63999999999999</v>
      </c>
      <c r="T43">
        <v>19.43</v>
      </c>
      <c r="U43">
        <v>0.15</v>
      </c>
      <c r="V43">
        <v>18.489999999999998</v>
      </c>
      <c r="W43">
        <v>0</v>
      </c>
      <c r="X43">
        <v>18.489999999999998</v>
      </c>
      <c r="Y43">
        <v>0.94</v>
      </c>
      <c r="Z43">
        <v>0.15</v>
      </c>
      <c r="AA43">
        <v>1.0900000000000001</v>
      </c>
      <c r="AB43">
        <v>0</v>
      </c>
      <c r="AC43">
        <v>0</v>
      </c>
      <c r="AD43">
        <v>0</v>
      </c>
      <c r="AE43">
        <v>0</v>
      </c>
      <c r="AF43">
        <v>0</v>
      </c>
      <c r="AG43">
        <v>0</v>
      </c>
      <c r="AH43">
        <v>38.57</v>
      </c>
      <c r="AI43">
        <v>62.8</v>
      </c>
      <c r="AJ43">
        <v>0.58999999999999597</v>
      </c>
      <c r="AK43">
        <v>4.0599999999999996</v>
      </c>
      <c r="AL43">
        <v>24.229999999999901</v>
      </c>
      <c r="AM43">
        <v>19.579999999999998</v>
      </c>
      <c r="AN43" t="b">
        <v>1</v>
      </c>
    </row>
    <row r="44" spans="1:40" x14ac:dyDescent="0.25">
      <c r="A44" t="s">
        <v>159</v>
      </c>
      <c r="B44" t="s">
        <v>139</v>
      </c>
      <c r="C44" t="s">
        <v>140</v>
      </c>
      <c r="D44">
        <v>60609</v>
      </c>
      <c r="E44">
        <v>2022</v>
      </c>
      <c r="F44">
        <v>0.85714285700000004</v>
      </c>
      <c r="G44">
        <v>3.75</v>
      </c>
      <c r="H44">
        <v>5581.01</v>
      </c>
      <c r="I44">
        <v>0</v>
      </c>
      <c r="J44">
        <v>83.99</v>
      </c>
      <c r="K44">
        <v>83.19</v>
      </c>
      <c r="L44">
        <v>-5.6</v>
      </c>
      <c r="M44" t="s">
        <v>160</v>
      </c>
      <c r="N44" t="s">
        <v>161</v>
      </c>
      <c r="O44">
        <v>5.25</v>
      </c>
      <c r="P44">
        <v>12.82</v>
      </c>
      <c r="Q44">
        <v>52.79</v>
      </c>
      <c r="R44">
        <v>41.04</v>
      </c>
      <c r="S44">
        <v>286.32</v>
      </c>
      <c r="T44">
        <v>40.85</v>
      </c>
      <c r="U44">
        <v>0.19</v>
      </c>
      <c r="V44">
        <v>39.5</v>
      </c>
      <c r="W44">
        <v>0</v>
      </c>
      <c r="X44">
        <v>39.5</v>
      </c>
      <c r="Y44">
        <v>1.35</v>
      </c>
      <c r="Z44">
        <v>0.19</v>
      </c>
      <c r="AA44">
        <v>1.54</v>
      </c>
      <c r="AB44">
        <v>0</v>
      </c>
      <c r="AC44">
        <v>0</v>
      </c>
      <c r="AD44">
        <v>0</v>
      </c>
      <c r="AE44">
        <v>0</v>
      </c>
      <c r="AF44">
        <v>0</v>
      </c>
      <c r="AG44">
        <v>0</v>
      </c>
      <c r="AH44">
        <v>89.24</v>
      </c>
      <c r="AI44">
        <v>137.04999999999899</v>
      </c>
      <c r="AJ44">
        <v>-0.79999999999999705</v>
      </c>
      <c r="AK44">
        <v>7.57</v>
      </c>
      <c r="AL44">
        <v>47.81</v>
      </c>
      <c r="AM44">
        <v>41.04</v>
      </c>
      <c r="AN44" t="b">
        <v>1</v>
      </c>
    </row>
    <row r="45" spans="1:40" x14ac:dyDescent="0.25">
      <c r="A45" t="s">
        <v>162</v>
      </c>
      <c r="B45" t="s">
        <v>139</v>
      </c>
      <c r="C45" t="s">
        <v>140</v>
      </c>
      <c r="D45">
        <v>60609</v>
      </c>
      <c r="E45">
        <v>2023</v>
      </c>
      <c r="F45">
        <v>0.85714285700000004</v>
      </c>
      <c r="G45">
        <v>3.75</v>
      </c>
      <c r="H45">
        <v>5262.53</v>
      </c>
      <c r="I45">
        <v>0</v>
      </c>
      <c r="J45">
        <v>33.49</v>
      </c>
      <c r="K45">
        <v>33.14</v>
      </c>
      <c r="L45">
        <v>-2.34</v>
      </c>
      <c r="M45" t="s">
        <v>163</v>
      </c>
      <c r="N45" t="s">
        <v>164</v>
      </c>
      <c r="O45">
        <v>3.72</v>
      </c>
      <c r="P45">
        <v>8.85</v>
      </c>
      <c r="Q45">
        <v>33.81</v>
      </c>
      <c r="R45">
        <v>31.96</v>
      </c>
      <c r="S45">
        <v>210.23</v>
      </c>
      <c r="T45">
        <v>31.88</v>
      </c>
      <c r="U45">
        <v>0.08</v>
      </c>
      <c r="V45">
        <v>31.06</v>
      </c>
      <c r="W45">
        <v>0</v>
      </c>
      <c r="X45">
        <v>31.06</v>
      </c>
      <c r="Y45">
        <v>0.82</v>
      </c>
      <c r="Z45">
        <v>0.08</v>
      </c>
      <c r="AA45">
        <v>0.9</v>
      </c>
      <c r="AB45">
        <v>0</v>
      </c>
      <c r="AC45">
        <v>0</v>
      </c>
      <c r="AD45">
        <v>0</v>
      </c>
      <c r="AE45">
        <v>0</v>
      </c>
      <c r="AF45">
        <v>0</v>
      </c>
      <c r="AG45">
        <v>0</v>
      </c>
      <c r="AH45">
        <v>37.21</v>
      </c>
      <c r="AI45">
        <v>73.95</v>
      </c>
      <c r="AJ45">
        <v>-0.35000000000000098</v>
      </c>
      <c r="AK45">
        <v>5.1299999999999901</v>
      </c>
      <c r="AL45">
        <v>36.74</v>
      </c>
      <c r="AM45">
        <v>31.96</v>
      </c>
      <c r="AN45" t="b">
        <v>1</v>
      </c>
    </row>
    <row r="46" spans="1:40" x14ac:dyDescent="0.25">
      <c r="A46" t="s">
        <v>165</v>
      </c>
      <c r="B46" t="s">
        <v>139</v>
      </c>
      <c r="C46" t="s">
        <v>140</v>
      </c>
      <c r="D46">
        <v>60609</v>
      </c>
      <c r="E46">
        <v>2024</v>
      </c>
      <c r="F46">
        <v>0.85714285700000004</v>
      </c>
      <c r="G46">
        <v>3.75</v>
      </c>
      <c r="H46">
        <v>4040.05</v>
      </c>
      <c r="I46">
        <v>0</v>
      </c>
      <c r="J46">
        <v>35.17</v>
      </c>
      <c r="K46">
        <v>35.76</v>
      </c>
      <c r="L46">
        <v>2.97</v>
      </c>
      <c r="M46" t="s">
        <v>166</v>
      </c>
      <c r="N46" t="s">
        <v>167</v>
      </c>
      <c r="O46">
        <v>4.05</v>
      </c>
      <c r="P46">
        <v>9.65</v>
      </c>
      <c r="Q46">
        <v>28.28</v>
      </c>
      <c r="R46">
        <v>27.05</v>
      </c>
      <c r="S46">
        <v>136.63</v>
      </c>
      <c r="T46">
        <v>26.84</v>
      </c>
      <c r="U46">
        <v>0.21</v>
      </c>
      <c r="V46">
        <v>25.53</v>
      </c>
      <c r="W46">
        <v>0</v>
      </c>
      <c r="X46">
        <v>25.53</v>
      </c>
      <c r="Y46">
        <v>1.31</v>
      </c>
      <c r="Z46">
        <v>0.21</v>
      </c>
      <c r="AA46">
        <v>1.52</v>
      </c>
      <c r="AB46">
        <v>0</v>
      </c>
      <c r="AC46">
        <v>0</v>
      </c>
      <c r="AD46">
        <v>0</v>
      </c>
      <c r="AE46">
        <v>0</v>
      </c>
      <c r="AF46">
        <v>0</v>
      </c>
      <c r="AG46">
        <v>0</v>
      </c>
      <c r="AH46">
        <v>39.22</v>
      </c>
      <c r="AI46">
        <v>72.459999999999994</v>
      </c>
      <c r="AJ46">
        <v>0.58999999999999597</v>
      </c>
      <c r="AK46">
        <v>5.6</v>
      </c>
      <c r="AL46">
        <v>33.239999999999903</v>
      </c>
      <c r="AM46">
        <v>27.05</v>
      </c>
      <c r="AN46" t="b">
        <v>1</v>
      </c>
    </row>
    <row r="47" spans="1:40" x14ac:dyDescent="0.25">
      <c r="A47" t="s">
        <v>168</v>
      </c>
      <c r="B47" t="s">
        <v>139</v>
      </c>
      <c r="C47" t="s">
        <v>140</v>
      </c>
      <c r="D47">
        <v>60815</v>
      </c>
      <c r="E47">
        <v>2023</v>
      </c>
      <c r="F47">
        <v>0.29411764699999998</v>
      </c>
      <c r="G47">
        <v>1</v>
      </c>
      <c r="H47">
        <v>5169.3</v>
      </c>
      <c r="I47">
        <v>3.47</v>
      </c>
      <c r="J47">
        <v>33.5</v>
      </c>
      <c r="K47">
        <v>32.36</v>
      </c>
      <c r="L47">
        <v>-5.87</v>
      </c>
      <c r="M47" t="s">
        <v>169</v>
      </c>
      <c r="N47" t="s">
        <v>170</v>
      </c>
      <c r="O47">
        <v>3.92</v>
      </c>
      <c r="P47">
        <v>7.19</v>
      </c>
      <c r="Q47">
        <v>16.899999999999999</v>
      </c>
      <c r="R47">
        <v>19.78</v>
      </c>
      <c r="S47">
        <v>102.24</v>
      </c>
      <c r="T47">
        <v>19.71</v>
      </c>
      <c r="U47">
        <v>7.0000000000000007E-2</v>
      </c>
      <c r="V47">
        <v>18.66</v>
      </c>
      <c r="W47">
        <v>0</v>
      </c>
      <c r="X47">
        <v>18.66</v>
      </c>
      <c r="Y47">
        <v>1.05</v>
      </c>
      <c r="Z47">
        <v>7.0000000000000007E-2</v>
      </c>
      <c r="AA47">
        <v>1.1100000000000001</v>
      </c>
      <c r="AB47">
        <v>0</v>
      </c>
      <c r="AC47">
        <v>0</v>
      </c>
      <c r="AD47">
        <v>0</v>
      </c>
      <c r="AE47">
        <v>0</v>
      </c>
      <c r="AF47">
        <v>0</v>
      </c>
      <c r="AG47">
        <v>0</v>
      </c>
      <c r="AH47">
        <v>37.42</v>
      </c>
      <c r="AI47">
        <v>59.33</v>
      </c>
      <c r="AJ47">
        <v>-1.1399999999999999</v>
      </c>
      <c r="AK47">
        <v>3.27</v>
      </c>
      <c r="AL47">
        <v>21.91</v>
      </c>
      <c r="AM47">
        <v>19.78</v>
      </c>
      <c r="AN47" t="b">
        <v>1</v>
      </c>
    </row>
    <row r="48" spans="1:40" x14ac:dyDescent="0.25">
      <c r="A48" t="s">
        <v>171</v>
      </c>
      <c r="B48" t="s">
        <v>139</v>
      </c>
      <c r="C48" t="s">
        <v>140</v>
      </c>
      <c r="D48">
        <v>60815</v>
      </c>
      <c r="E48">
        <v>2024</v>
      </c>
      <c r="F48">
        <v>0.29411764699999998</v>
      </c>
      <c r="G48">
        <v>1</v>
      </c>
      <c r="H48">
        <v>5243.87</v>
      </c>
      <c r="I48">
        <v>1.48</v>
      </c>
      <c r="J48">
        <v>35.049999999999997</v>
      </c>
      <c r="K48">
        <v>34.520000000000003</v>
      </c>
      <c r="L48">
        <v>-2.79</v>
      </c>
      <c r="M48" t="s">
        <v>172</v>
      </c>
      <c r="N48" t="s">
        <v>173</v>
      </c>
      <c r="O48">
        <v>3.16</v>
      </c>
      <c r="P48">
        <v>5.85</v>
      </c>
      <c r="Q48">
        <v>14.14</v>
      </c>
      <c r="R48">
        <v>12.9</v>
      </c>
      <c r="S48">
        <v>67.64</v>
      </c>
      <c r="T48">
        <v>12.77</v>
      </c>
      <c r="U48">
        <v>0.13</v>
      </c>
      <c r="V48">
        <v>11.17</v>
      </c>
      <c r="W48">
        <v>0</v>
      </c>
      <c r="X48">
        <v>11.17</v>
      </c>
      <c r="Y48">
        <v>1.6</v>
      </c>
      <c r="Z48">
        <v>0.13</v>
      </c>
      <c r="AA48">
        <v>1.73</v>
      </c>
      <c r="AB48">
        <v>0</v>
      </c>
      <c r="AC48">
        <v>0</v>
      </c>
      <c r="AD48">
        <v>0</v>
      </c>
      <c r="AE48">
        <v>0</v>
      </c>
      <c r="AF48">
        <v>0</v>
      </c>
      <c r="AG48">
        <v>0</v>
      </c>
      <c r="AH48">
        <v>38.21</v>
      </c>
      <c r="AI48">
        <v>53.27</v>
      </c>
      <c r="AJ48">
        <v>-0.52999999999999403</v>
      </c>
      <c r="AK48">
        <v>2.6899999999999902</v>
      </c>
      <c r="AL48">
        <v>15.06</v>
      </c>
      <c r="AM48">
        <v>12.9</v>
      </c>
      <c r="AN48" t="b">
        <v>1</v>
      </c>
    </row>
    <row r="49" spans="1:40" x14ac:dyDescent="0.25">
      <c r="A49" t="s">
        <v>174</v>
      </c>
      <c r="B49" t="s">
        <v>139</v>
      </c>
      <c r="C49" t="s">
        <v>140</v>
      </c>
      <c r="D49">
        <v>61730</v>
      </c>
      <c r="E49">
        <v>2024</v>
      </c>
      <c r="F49">
        <v>1.818181818</v>
      </c>
      <c r="G49">
        <v>2</v>
      </c>
      <c r="H49">
        <v>1430.43</v>
      </c>
      <c r="I49">
        <v>35.94</v>
      </c>
      <c r="J49">
        <v>34.79</v>
      </c>
      <c r="K49">
        <v>31.02</v>
      </c>
      <c r="L49">
        <v>-5.4</v>
      </c>
      <c r="M49" t="s">
        <v>175</v>
      </c>
      <c r="N49" t="s">
        <v>176</v>
      </c>
      <c r="O49">
        <v>2.73</v>
      </c>
      <c r="P49">
        <v>20.43</v>
      </c>
      <c r="Q49">
        <v>28.28</v>
      </c>
      <c r="R49">
        <v>89.56</v>
      </c>
      <c r="S49">
        <v>128.1</v>
      </c>
      <c r="T49">
        <v>88.91</v>
      </c>
      <c r="U49">
        <v>0.65</v>
      </c>
      <c r="V49">
        <v>84.44</v>
      </c>
      <c r="W49">
        <v>0</v>
      </c>
      <c r="X49">
        <v>84.44</v>
      </c>
      <c r="Y49">
        <v>4.47</v>
      </c>
      <c r="Z49">
        <v>0.65</v>
      </c>
      <c r="AA49">
        <v>5.12</v>
      </c>
      <c r="AB49">
        <v>0</v>
      </c>
      <c r="AC49">
        <v>0</v>
      </c>
      <c r="AD49">
        <v>0</v>
      </c>
      <c r="AE49">
        <v>0</v>
      </c>
      <c r="AF49">
        <v>0</v>
      </c>
      <c r="AG49">
        <v>0</v>
      </c>
      <c r="AH49">
        <v>37.520000000000003</v>
      </c>
      <c r="AI49">
        <v>141.01</v>
      </c>
      <c r="AJ49">
        <v>-3.77</v>
      </c>
      <c r="AK49">
        <v>17.7</v>
      </c>
      <c r="AL49">
        <v>103.49</v>
      </c>
      <c r="AM49">
        <v>89.56</v>
      </c>
      <c r="AN49" t="b">
        <v>1</v>
      </c>
    </row>
    <row r="50" spans="1:40" x14ac:dyDescent="0.25">
      <c r="A50" t="s">
        <v>177</v>
      </c>
      <c r="B50" t="s">
        <v>139</v>
      </c>
      <c r="C50" t="s">
        <v>140</v>
      </c>
      <c r="D50">
        <v>62971</v>
      </c>
      <c r="E50">
        <v>2024</v>
      </c>
      <c r="F50">
        <v>1.2765957450000001</v>
      </c>
      <c r="G50">
        <v>2.0689655170000001</v>
      </c>
      <c r="H50">
        <v>6702.02</v>
      </c>
      <c r="I50">
        <v>64.099999999999994</v>
      </c>
      <c r="J50">
        <v>35.72</v>
      </c>
      <c r="K50">
        <v>33.380000000000003</v>
      </c>
      <c r="L50">
        <v>-5.41</v>
      </c>
      <c r="M50" t="s">
        <v>178</v>
      </c>
      <c r="N50" t="s">
        <v>179</v>
      </c>
      <c r="O50">
        <v>2.82</v>
      </c>
      <c r="P50">
        <v>14.77</v>
      </c>
      <c r="Q50">
        <v>28.28</v>
      </c>
      <c r="R50">
        <v>57.29</v>
      </c>
      <c r="S50">
        <v>132.38999999999999</v>
      </c>
      <c r="T50">
        <v>56.87</v>
      </c>
      <c r="U50">
        <v>0.42</v>
      </c>
      <c r="V50">
        <v>54.07</v>
      </c>
      <c r="W50">
        <v>0</v>
      </c>
      <c r="X50">
        <v>54.07</v>
      </c>
      <c r="Y50">
        <v>2.8</v>
      </c>
      <c r="Z50">
        <v>0.42</v>
      </c>
      <c r="AA50">
        <v>3.22</v>
      </c>
      <c r="AB50">
        <v>0</v>
      </c>
      <c r="AC50">
        <v>0</v>
      </c>
      <c r="AD50">
        <v>0</v>
      </c>
      <c r="AE50">
        <v>0</v>
      </c>
      <c r="AF50">
        <v>0</v>
      </c>
      <c r="AG50">
        <v>0</v>
      </c>
      <c r="AH50">
        <v>38.54</v>
      </c>
      <c r="AI50">
        <v>105.44</v>
      </c>
      <c r="AJ50">
        <v>-2.3399999999999901</v>
      </c>
      <c r="AK50">
        <v>11.95</v>
      </c>
      <c r="AL50">
        <v>66.900000000000006</v>
      </c>
      <c r="AM50">
        <v>57.29</v>
      </c>
      <c r="AN50" t="b">
        <v>1</v>
      </c>
    </row>
    <row r="51" spans="1:40" x14ac:dyDescent="0.25">
      <c r="A51" t="s">
        <v>180</v>
      </c>
      <c r="B51" t="s">
        <v>139</v>
      </c>
      <c r="C51" t="s">
        <v>140</v>
      </c>
      <c r="D51">
        <v>62974</v>
      </c>
      <c r="E51">
        <v>2024</v>
      </c>
      <c r="F51">
        <v>1.61</v>
      </c>
      <c r="G51">
        <v>2.1409574469999999</v>
      </c>
      <c r="H51">
        <v>7886.15</v>
      </c>
      <c r="I51">
        <v>121.57</v>
      </c>
      <c r="J51">
        <v>36.4</v>
      </c>
      <c r="K51">
        <v>34.200000000000003</v>
      </c>
      <c r="L51">
        <v>-4.62</v>
      </c>
      <c r="M51" t="s">
        <v>181</v>
      </c>
      <c r="N51" t="s">
        <v>182</v>
      </c>
      <c r="O51">
        <v>2.8</v>
      </c>
      <c r="P51">
        <v>14.97</v>
      </c>
      <c r="Q51">
        <v>28.28</v>
      </c>
      <c r="R51">
        <v>62.37</v>
      </c>
      <c r="S51">
        <v>130.81</v>
      </c>
      <c r="T51">
        <v>61.9</v>
      </c>
      <c r="U51">
        <v>0.46</v>
      </c>
      <c r="V51">
        <v>58.91</v>
      </c>
      <c r="W51">
        <v>0</v>
      </c>
      <c r="X51">
        <v>58.91</v>
      </c>
      <c r="Y51">
        <v>2.99</v>
      </c>
      <c r="Z51">
        <v>0.46</v>
      </c>
      <c r="AA51">
        <v>3.45</v>
      </c>
      <c r="AB51">
        <v>0</v>
      </c>
      <c r="AC51">
        <v>0</v>
      </c>
      <c r="AD51">
        <v>0</v>
      </c>
      <c r="AE51">
        <v>0</v>
      </c>
      <c r="AF51">
        <v>0</v>
      </c>
      <c r="AG51">
        <v>0</v>
      </c>
      <c r="AH51">
        <v>39.200000000000003</v>
      </c>
      <c r="AI51">
        <v>111.54</v>
      </c>
      <c r="AJ51">
        <v>-2.19999999999999</v>
      </c>
      <c r="AK51">
        <v>12.17</v>
      </c>
      <c r="AL51">
        <v>72.34</v>
      </c>
      <c r="AM51">
        <v>62.37</v>
      </c>
      <c r="AN51" t="b">
        <v>1</v>
      </c>
    </row>
    <row r="52" spans="1:40" x14ac:dyDescent="0.25">
      <c r="A52" t="s">
        <v>183</v>
      </c>
      <c r="B52" t="s">
        <v>139</v>
      </c>
      <c r="C52" t="s">
        <v>140</v>
      </c>
      <c r="D52">
        <v>64619</v>
      </c>
      <c r="E52">
        <v>2024</v>
      </c>
      <c r="F52">
        <v>3.9</v>
      </c>
      <c r="G52">
        <v>4.875</v>
      </c>
      <c r="H52">
        <v>1699.51</v>
      </c>
      <c r="I52">
        <v>0</v>
      </c>
      <c r="J52">
        <v>36.6</v>
      </c>
      <c r="K52">
        <v>38.409999999999997</v>
      </c>
      <c r="L52">
        <v>3.85</v>
      </c>
      <c r="M52" t="s">
        <v>184</v>
      </c>
      <c r="N52" t="s">
        <v>185</v>
      </c>
      <c r="O52">
        <v>4.0599999999999996</v>
      </c>
      <c r="P52">
        <v>19.309999999999999</v>
      </c>
      <c r="Q52">
        <v>37.869999999999997</v>
      </c>
      <c r="R52">
        <v>62.63</v>
      </c>
      <c r="S52">
        <v>133.06</v>
      </c>
      <c r="T52">
        <v>62.17</v>
      </c>
      <c r="U52">
        <v>0.47</v>
      </c>
      <c r="V52">
        <v>59.28</v>
      </c>
      <c r="W52">
        <v>0</v>
      </c>
      <c r="X52">
        <v>59.28</v>
      </c>
      <c r="Y52">
        <v>2.89</v>
      </c>
      <c r="Z52">
        <v>0.47</v>
      </c>
      <c r="AA52">
        <v>3.36</v>
      </c>
      <c r="AB52">
        <v>0</v>
      </c>
      <c r="AC52">
        <v>0</v>
      </c>
      <c r="AD52">
        <v>0</v>
      </c>
      <c r="AE52">
        <v>0</v>
      </c>
      <c r="AF52">
        <v>0</v>
      </c>
      <c r="AG52">
        <v>0</v>
      </c>
      <c r="AH52">
        <v>40.659999999999997</v>
      </c>
      <c r="AI52">
        <v>120.35</v>
      </c>
      <c r="AJ52">
        <v>1.8099999999999901</v>
      </c>
      <c r="AK52">
        <v>15.25</v>
      </c>
      <c r="AL52">
        <v>79.69</v>
      </c>
      <c r="AM52">
        <v>62.63</v>
      </c>
      <c r="AN52" t="b">
        <v>1</v>
      </c>
    </row>
    <row r="53" spans="1:40" x14ac:dyDescent="0.25">
      <c r="A53" t="s">
        <v>186</v>
      </c>
      <c r="B53" t="s">
        <v>139</v>
      </c>
      <c r="C53" t="s">
        <v>140</v>
      </c>
      <c r="D53">
        <v>64759</v>
      </c>
      <c r="E53">
        <v>2024</v>
      </c>
      <c r="F53">
        <v>2.68</v>
      </c>
      <c r="G53">
        <v>2.9777777780000001</v>
      </c>
      <c r="H53">
        <v>11002.94</v>
      </c>
      <c r="I53">
        <v>132.88999999999999</v>
      </c>
      <c r="J53">
        <v>36.24</v>
      </c>
      <c r="K53">
        <v>37.9</v>
      </c>
      <c r="L53">
        <v>-0.3</v>
      </c>
      <c r="M53" t="s">
        <v>187</v>
      </c>
      <c r="N53" t="s">
        <v>189</v>
      </c>
      <c r="O53">
        <v>4.54</v>
      </c>
      <c r="P53">
        <v>16.059999999999999</v>
      </c>
      <c r="Q53">
        <v>37.869999999999997</v>
      </c>
      <c r="R53">
        <v>52.24</v>
      </c>
      <c r="S53">
        <v>127.73</v>
      </c>
      <c r="T53">
        <v>51.85</v>
      </c>
      <c r="U53">
        <v>0.39</v>
      </c>
      <c r="V53">
        <v>49.5</v>
      </c>
      <c r="W53">
        <v>0</v>
      </c>
      <c r="X53">
        <v>49.5</v>
      </c>
      <c r="Y53">
        <v>2.35</v>
      </c>
      <c r="Z53">
        <v>0.39</v>
      </c>
      <c r="AA53">
        <v>2.74</v>
      </c>
      <c r="AB53">
        <v>0</v>
      </c>
      <c r="AC53">
        <v>0</v>
      </c>
      <c r="AD53">
        <v>0</v>
      </c>
      <c r="AE53">
        <v>0</v>
      </c>
      <c r="AF53">
        <v>0</v>
      </c>
      <c r="AG53">
        <v>0</v>
      </c>
      <c r="AH53">
        <v>40.78</v>
      </c>
      <c r="AI53">
        <v>106.2</v>
      </c>
      <c r="AJ53">
        <v>1.6599999999999899</v>
      </c>
      <c r="AK53">
        <v>11.52</v>
      </c>
      <c r="AL53">
        <v>65.42</v>
      </c>
      <c r="AM53">
        <v>52.24</v>
      </c>
      <c r="AN53" t="b">
        <v>1</v>
      </c>
    </row>
    <row r="54" spans="1:40" x14ac:dyDescent="0.25">
      <c r="A54" t="s">
        <v>190</v>
      </c>
      <c r="B54" t="s">
        <v>139</v>
      </c>
      <c r="C54" t="s">
        <v>140</v>
      </c>
      <c r="D54">
        <v>65950</v>
      </c>
      <c r="E54">
        <v>2024</v>
      </c>
      <c r="F54">
        <v>3.2</v>
      </c>
      <c r="G54">
        <v>3.5555555559999998</v>
      </c>
      <c r="H54">
        <v>3484.6</v>
      </c>
      <c r="I54">
        <v>6.47</v>
      </c>
      <c r="J54">
        <v>36.549999999999997</v>
      </c>
      <c r="K54">
        <v>36.61</v>
      </c>
      <c r="L54">
        <v>0.11</v>
      </c>
      <c r="M54" t="s">
        <v>191</v>
      </c>
      <c r="N54" t="s">
        <v>192</v>
      </c>
      <c r="O54">
        <v>4.01</v>
      </c>
      <c r="P54">
        <v>20.28</v>
      </c>
      <c r="Q54">
        <v>37.869999999999997</v>
      </c>
      <c r="R54">
        <v>68.02</v>
      </c>
      <c r="S54">
        <v>131.69</v>
      </c>
      <c r="T54">
        <v>67.52</v>
      </c>
      <c r="U54">
        <v>0.5</v>
      </c>
      <c r="V54">
        <v>64.349999999999994</v>
      </c>
      <c r="W54">
        <v>0</v>
      </c>
      <c r="X54">
        <v>64.349999999999994</v>
      </c>
      <c r="Y54">
        <v>3.17</v>
      </c>
      <c r="Z54">
        <v>0.5</v>
      </c>
      <c r="AA54">
        <v>3.67</v>
      </c>
      <c r="AB54">
        <v>0</v>
      </c>
      <c r="AC54">
        <v>0</v>
      </c>
      <c r="AD54">
        <v>0</v>
      </c>
      <c r="AE54">
        <v>0</v>
      </c>
      <c r="AF54">
        <v>0</v>
      </c>
      <c r="AG54">
        <v>0</v>
      </c>
      <c r="AH54">
        <v>40.56</v>
      </c>
      <c r="AI54">
        <v>124.91</v>
      </c>
      <c r="AJ54">
        <v>6.0000000000002197E-2</v>
      </c>
      <c r="AK54">
        <v>16.27</v>
      </c>
      <c r="AL54">
        <v>84.35</v>
      </c>
      <c r="AM54">
        <v>68.02</v>
      </c>
      <c r="AN54" t="b">
        <v>1</v>
      </c>
    </row>
    <row r="55" spans="1:40" x14ac:dyDescent="0.25">
      <c r="A55" t="s">
        <v>193</v>
      </c>
      <c r="B55" t="s">
        <v>139</v>
      </c>
      <c r="C55" t="s">
        <v>140</v>
      </c>
      <c r="D55">
        <v>67242</v>
      </c>
      <c r="E55">
        <v>2024</v>
      </c>
      <c r="F55">
        <v>1.8292682929999999</v>
      </c>
      <c r="G55">
        <v>2.5</v>
      </c>
      <c r="H55">
        <v>3894.52</v>
      </c>
      <c r="I55">
        <v>2.33</v>
      </c>
      <c r="J55">
        <v>37.15</v>
      </c>
      <c r="K55">
        <v>35.74</v>
      </c>
      <c r="L55">
        <v>-1.24</v>
      </c>
      <c r="M55" t="s">
        <v>194</v>
      </c>
      <c r="N55" t="s">
        <v>195</v>
      </c>
      <c r="O55">
        <v>4.2300000000000004</v>
      </c>
      <c r="P55">
        <v>32.729999999999997</v>
      </c>
      <c r="Q55">
        <v>37.869999999999997</v>
      </c>
      <c r="R55">
        <v>104.3</v>
      </c>
      <c r="S55">
        <v>135.4</v>
      </c>
      <c r="T55">
        <v>103.49</v>
      </c>
      <c r="U55">
        <v>0.81</v>
      </c>
      <c r="V55">
        <v>98.53</v>
      </c>
      <c r="W55">
        <v>0</v>
      </c>
      <c r="X55">
        <v>98.53</v>
      </c>
      <c r="Y55">
        <v>4.96</v>
      </c>
      <c r="Z55">
        <v>0.81</v>
      </c>
      <c r="AA55">
        <v>5.77</v>
      </c>
      <c r="AB55">
        <v>0</v>
      </c>
      <c r="AC55">
        <v>0</v>
      </c>
      <c r="AD55">
        <v>0</v>
      </c>
      <c r="AE55">
        <v>0</v>
      </c>
      <c r="AF55">
        <v>0</v>
      </c>
      <c r="AG55">
        <v>0</v>
      </c>
      <c r="AH55">
        <v>41.38</v>
      </c>
      <c r="AI55">
        <v>172.76999999999899</v>
      </c>
      <c r="AJ55">
        <v>-1.4099999999999899</v>
      </c>
      <c r="AK55">
        <v>28.5</v>
      </c>
      <c r="AL55">
        <v>131.38999999999999</v>
      </c>
      <c r="AM55">
        <v>104.3</v>
      </c>
      <c r="AN55" t="b">
        <v>1</v>
      </c>
    </row>
    <row r="56" spans="1:40" x14ac:dyDescent="0.25">
      <c r="A56" t="s">
        <v>196</v>
      </c>
      <c r="B56" t="s">
        <v>139</v>
      </c>
      <c r="C56" t="s">
        <v>140</v>
      </c>
      <c r="D56">
        <v>67578</v>
      </c>
      <c r="E56">
        <v>2024</v>
      </c>
      <c r="F56">
        <v>2.2999999999999998</v>
      </c>
      <c r="G56">
        <v>2.2999999999999998</v>
      </c>
      <c r="H56">
        <v>4367.82</v>
      </c>
      <c r="I56">
        <v>110.04</v>
      </c>
      <c r="J56">
        <v>36.28</v>
      </c>
      <c r="K56">
        <v>36.33</v>
      </c>
      <c r="L56">
        <v>-2.5499999999999998</v>
      </c>
      <c r="M56" t="s">
        <v>197</v>
      </c>
      <c r="N56" t="s">
        <v>198</v>
      </c>
      <c r="O56">
        <v>4.1500000000000004</v>
      </c>
      <c r="P56">
        <v>17.34</v>
      </c>
      <c r="Q56">
        <v>37.869999999999997</v>
      </c>
      <c r="R56">
        <v>57.26</v>
      </c>
      <c r="S56">
        <v>125.05</v>
      </c>
      <c r="T56">
        <v>56.83</v>
      </c>
      <c r="U56">
        <v>0.42</v>
      </c>
      <c r="V56">
        <v>54.17</v>
      </c>
      <c r="W56">
        <v>0</v>
      </c>
      <c r="X56">
        <v>54.17</v>
      </c>
      <c r="Y56">
        <v>2.66</v>
      </c>
      <c r="Z56">
        <v>0.42</v>
      </c>
      <c r="AA56">
        <v>3.09</v>
      </c>
      <c r="AB56">
        <v>0</v>
      </c>
      <c r="AC56">
        <v>0</v>
      </c>
      <c r="AD56">
        <v>0</v>
      </c>
      <c r="AE56">
        <v>0</v>
      </c>
      <c r="AF56">
        <v>0</v>
      </c>
      <c r="AG56">
        <v>0</v>
      </c>
      <c r="AH56">
        <v>40.43</v>
      </c>
      <c r="AI56">
        <v>110.93</v>
      </c>
      <c r="AJ56">
        <v>4.9999999999997102E-2</v>
      </c>
      <c r="AK56">
        <v>13.19</v>
      </c>
      <c r="AL56">
        <v>70.5</v>
      </c>
      <c r="AM56">
        <v>57.26</v>
      </c>
      <c r="AN56" t="b">
        <v>1</v>
      </c>
    </row>
    <row r="57" spans="1:40" x14ac:dyDescent="0.25">
      <c r="A57" t="s">
        <v>199</v>
      </c>
      <c r="B57" t="s">
        <v>200</v>
      </c>
      <c r="C57" t="s">
        <v>200</v>
      </c>
      <c r="D57">
        <v>61647</v>
      </c>
      <c r="E57">
        <v>2022</v>
      </c>
      <c r="F57">
        <v>0.45454545499999999</v>
      </c>
      <c r="G57">
        <v>1</v>
      </c>
      <c r="H57">
        <v>1978.52</v>
      </c>
      <c r="I57">
        <v>0.16</v>
      </c>
      <c r="J57">
        <v>78.510000000000005</v>
      </c>
      <c r="K57">
        <v>75.319999999999993</v>
      </c>
      <c r="L57">
        <v>-12.63</v>
      </c>
      <c r="M57">
        <v>0.53050335316462605</v>
      </c>
      <c r="N57">
        <v>0.53050335316462605</v>
      </c>
      <c r="O57">
        <v>0.17</v>
      </c>
      <c r="P57">
        <v>0.17</v>
      </c>
      <c r="Q57">
        <v>0</v>
      </c>
      <c r="R57">
        <v>24.2</v>
      </c>
      <c r="S57">
        <v>95.76</v>
      </c>
      <c r="T57">
        <v>23.76</v>
      </c>
      <c r="U57">
        <v>0.43</v>
      </c>
      <c r="V57">
        <v>19.48</v>
      </c>
      <c r="W57">
        <v>0</v>
      </c>
      <c r="X57">
        <v>19.48</v>
      </c>
      <c r="Y57">
        <v>4.28</v>
      </c>
      <c r="Z57">
        <v>0.43</v>
      </c>
      <c r="AA57">
        <v>4.72</v>
      </c>
      <c r="AB57">
        <v>0</v>
      </c>
      <c r="AC57">
        <v>0</v>
      </c>
      <c r="AD57">
        <v>0</v>
      </c>
      <c r="AE57">
        <v>0</v>
      </c>
      <c r="AF57">
        <v>0</v>
      </c>
      <c r="AG57">
        <v>0</v>
      </c>
      <c r="AH57">
        <v>78.680000000000007</v>
      </c>
      <c r="AI57">
        <v>99.69</v>
      </c>
      <c r="AJ57">
        <v>-3.1900000000000102</v>
      </c>
      <c r="AK57">
        <v>0</v>
      </c>
      <c r="AL57">
        <v>21.009999999999899</v>
      </c>
      <c r="AM57">
        <v>24.2</v>
      </c>
      <c r="AN57" t="b">
        <v>1</v>
      </c>
    </row>
    <row r="58" spans="1:40" x14ac:dyDescent="0.25">
      <c r="A58" t="s">
        <v>201</v>
      </c>
      <c r="B58" t="s">
        <v>200</v>
      </c>
      <c r="C58" t="s">
        <v>200</v>
      </c>
      <c r="D58">
        <v>61647</v>
      </c>
      <c r="E58">
        <v>2023</v>
      </c>
      <c r="F58">
        <v>0.45454545499999999</v>
      </c>
      <c r="G58">
        <v>1</v>
      </c>
      <c r="H58">
        <v>2055.0700000000002</v>
      </c>
      <c r="I58">
        <v>0.03</v>
      </c>
      <c r="J58">
        <v>35.44</v>
      </c>
      <c r="K58">
        <v>34.200000000000003</v>
      </c>
      <c r="L58">
        <v>-5.08</v>
      </c>
      <c r="M58" t="s">
        <v>202</v>
      </c>
      <c r="N58" t="s">
        <v>202</v>
      </c>
      <c r="O58">
        <v>6.04</v>
      </c>
      <c r="P58">
        <v>6.04</v>
      </c>
      <c r="Q58">
        <v>0</v>
      </c>
      <c r="R58">
        <v>13.15</v>
      </c>
      <c r="S58">
        <v>54.06</v>
      </c>
      <c r="T58">
        <v>12.96</v>
      </c>
      <c r="U58">
        <v>0.19</v>
      </c>
      <c r="V58">
        <v>11.61</v>
      </c>
      <c r="W58">
        <v>0</v>
      </c>
      <c r="X58">
        <v>11.61</v>
      </c>
      <c r="Y58">
        <v>1.35</v>
      </c>
      <c r="Z58">
        <v>0.19</v>
      </c>
      <c r="AA58">
        <v>1.54</v>
      </c>
      <c r="AB58">
        <v>0</v>
      </c>
      <c r="AC58">
        <v>0</v>
      </c>
      <c r="AD58">
        <v>0</v>
      </c>
      <c r="AE58">
        <v>0</v>
      </c>
      <c r="AF58">
        <v>0</v>
      </c>
      <c r="AG58">
        <v>0</v>
      </c>
      <c r="AH58">
        <v>41.48</v>
      </c>
      <c r="AI58">
        <v>53.39</v>
      </c>
      <c r="AJ58">
        <v>-1.23999999999999</v>
      </c>
      <c r="AK58">
        <v>0</v>
      </c>
      <c r="AL58">
        <v>11.91</v>
      </c>
      <c r="AM58">
        <v>13.15</v>
      </c>
      <c r="AN58" t="b">
        <v>1</v>
      </c>
    </row>
    <row r="59" spans="1:40" x14ac:dyDescent="0.25">
      <c r="A59" t="s">
        <v>203</v>
      </c>
      <c r="B59" t="s">
        <v>200</v>
      </c>
      <c r="C59" t="s">
        <v>200</v>
      </c>
      <c r="D59">
        <v>61647</v>
      </c>
      <c r="E59">
        <v>2024</v>
      </c>
      <c r="F59">
        <v>0.45454545499999999</v>
      </c>
      <c r="G59">
        <v>1</v>
      </c>
      <c r="H59">
        <v>1456.06</v>
      </c>
      <c r="I59">
        <v>0</v>
      </c>
      <c r="J59">
        <v>29.21</v>
      </c>
      <c r="K59">
        <v>27.29</v>
      </c>
      <c r="L59">
        <v>-5.59</v>
      </c>
      <c r="M59" t="s">
        <v>204</v>
      </c>
      <c r="N59" t="s">
        <v>204</v>
      </c>
      <c r="O59">
        <v>4.01</v>
      </c>
      <c r="P59">
        <v>4.01</v>
      </c>
      <c r="Q59">
        <v>0</v>
      </c>
      <c r="R59">
        <v>23.96</v>
      </c>
      <c r="S59">
        <v>69.760000000000005</v>
      </c>
      <c r="T59">
        <v>23.78</v>
      </c>
      <c r="U59">
        <v>0.18</v>
      </c>
      <c r="V59">
        <v>21.56</v>
      </c>
      <c r="W59">
        <v>0</v>
      </c>
      <c r="X59">
        <v>21.56</v>
      </c>
      <c r="Y59">
        <v>2.2200000000000002</v>
      </c>
      <c r="Z59">
        <v>0.18</v>
      </c>
      <c r="AA59">
        <v>2.4</v>
      </c>
      <c r="AB59">
        <v>0</v>
      </c>
      <c r="AC59">
        <v>0</v>
      </c>
      <c r="AD59">
        <v>0</v>
      </c>
      <c r="AE59">
        <v>0</v>
      </c>
      <c r="AF59">
        <v>0</v>
      </c>
      <c r="AG59">
        <v>0</v>
      </c>
      <c r="AH59">
        <v>33.22</v>
      </c>
      <c r="AI59">
        <v>55.26</v>
      </c>
      <c r="AJ59">
        <v>-1.92</v>
      </c>
      <c r="AK59">
        <v>0</v>
      </c>
      <c r="AL59">
        <v>22.04</v>
      </c>
      <c r="AM59">
        <v>23.96</v>
      </c>
      <c r="AN59" t="b">
        <v>1</v>
      </c>
    </row>
    <row r="60" spans="1:40" x14ac:dyDescent="0.25">
      <c r="A60" t="s">
        <v>205</v>
      </c>
      <c r="B60" t="s">
        <v>200</v>
      </c>
      <c r="C60" t="s">
        <v>200</v>
      </c>
      <c r="D60">
        <v>62062</v>
      </c>
      <c r="E60">
        <v>2024</v>
      </c>
      <c r="F60">
        <v>2.7190332330000002</v>
      </c>
      <c r="G60">
        <v>2</v>
      </c>
      <c r="H60">
        <v>10450.790000000001</v>
      </c>
      <c r="I60">
        <v>254.7</v>
      </c>
      <c r="J60">
        <v>29.64</v>
      </c>
      <c r="K60">
        <v>22.16</v>
      </c>
      <c r="L60">
        <v>-8.68</v>
      </c>
      <c r="M60" t="s">
        <v>206</v>
      </c>
      <c r="N60" t="s">
        <v>206</v>
      </c>
      <c r="O60">
        <v>2.52</v>
      </c>
      <c r="P60">
        <v>2.52</v>
      </c>
      <c r="Q60">
        <v>0</v>
      </c>
      <c r="R60">
        <v>107.02</v>
      </c>
      <c r="S60">
        <v>124.27</v>
      </c>
      <c r="T60">
        <v>106.61</v>
      </c>
      <c r="U60">
        <v>0.4</v>
      </c>
      <c r="V60">
        <v>104.95</v>
      </c>
      <c r="W60">
        <v>0</v>
      </c>
      <c r="X60">
        <v>104.95</v>
      </c>
      <c r="Y60">
        <v>1.66</v>
      </c>
      <c r="Z60">
        <v>0.4</v>
      </c>
      <c r="AA60">
        <v>2.0699999999999998</v>
      </c>
      <c r="AB60">
        <v>0</v>
      </c>
      <c r="AC60">
        <v>0</v>
      </c>
      <c r="AD60">
        <v>0</v>
      </c>
      <c r="AE60">
        <v>0</v>
      </c>
      <c r="AF60">
        <v>0</v>
      </c>
      <c r="AG60">
        <v>0</v>
      </c>
      <c r="AH60">
        <v>32.159999999999997</v>
      </c>
      <c r="AI60">
        <v>131.69999999999999</v>
      </c>
      <c r="AJ60">
        <v>-7.48</v>
      </c>
      <c r="AK60">
        <v>0</v>
      </c>
      <c r="AL60">
        <v>99.54</v>
      </c>
      <c r="AM60">
        <v>107.02</v>
      </c>
      <c r="AN60" t="b">
        <v>1</v>
      </c>
    </row>
    <row r="61" spans="1:40" x14ac:dyDescent="0.25">
      <c r="A61" t="s">
        <v>207</v>
      </c>
      <c r="B61" t="s">
        <v>208</v>
      </c>
      <c r="C61" t="s">
        <v>209</v>
      </c>
      <c r="D61">
        <v>66488</v>
      </c>
      <c r="E61">
        <v>2024</v>
      </c>
      <c r="F61">
        <v>2</v>
      </c>
      <c r="G61">
        <v>2</v>
      </c>
      <c r="H61">
        <v>3896.18</v>
      </c>
      <c r="I61">
        <v>34.86</v>
      </c>
      <c r="J61">
        <v>34.630000000000003</v>
      </c>
      <c r="K61">
        <v>38.200000000000003</v>
      </c>
      <c r="L61">
        <v>3.57</v>
      </c>
      <c r="M61" t="s">
        <v>210</v>
      </c>
      <c r="N61" t="s">
        <v>211</v>
      </c>
      <c r="O61">
        <v>9.1999999999999993</v>
      </c>
      <c r="P61">
        <v>19.489999999999998</v>
      </c>
      <c r="Q61">
        <v>20.05</v>
      </c>
      <c r="R61">
        <v>20.28</v>
      </c>
      <c r="S61">
        <v>39.5</v>
      </c>
      <c r="T61">
        <v>19.45</v>
      </c>
      <c r="U61">
        <v>0.82</v>
      </c>
      <c r="V61">
        <v>8.76</v>
      </c>
      <c r="W61">
        <v>0</v>
      </c>
      <c r="X61">
        <v>8.76</v>
      </c>
      <c r="Y61">
        <v>10.69</v>
      </c>
      <c r="Z61">
        <v>0.82</v>
      </c>
      <c r="AA61">
        <v>11.51</v>
      </c>
      <c r="AB61">
        <v>0</v>
      </c>
      <c r="AC61">
        <v>0</v>
      </c>
      <c r="AD61">
        <v>0</v>
      </c>
      <c r="AE61">
        <v>0</v>
      </c>
      <c r="AF61">
        <v>0</v>
      </c>
      <c r="AG61">
        <v>0</v>
      </c>
      <c r="AH61">
        <v>43.83</v>
      </c>
      <c r="AI61">
        <v>77.97</v>
      </c>
      <c r="AJ61">
        <v>3.57</v>
      </c>
      <c r="AK61">
        <v>10.29</v>
      </c>
      <c r="AL61">
        <v>34.14</v>
      </c>
      <c r="AM61">
        <v>20.28</v>
      </c>
      <c r="AN61" t="b">
        <v>1</v>
      </c>
    </row>
    <row r="62" spans="1:40" x14ac:dyDescent="0.25">
      <c r="A62" t="s">
        <v>212</v>
      </c>
      <c r="B62" t="s">
        <v>213</v>
      </c>
      <c r="C62" t="s">
        <v>213</v>
      </c>
      <c r="D62">
        <v>57912</v>
      </c>
      <c r="E62">
        <v>2020</v>
      </c>
      <c r="F62">
        <v>0.67500000000000004</v>
      </c>
      <c r="G62">
        <v>0.409090909</v>
      </c>
      <c r="H62">
        <v>29858.42</v>
      </c>
      <c r="I62">
        <v>0</v>
      </c>
      <c r="J62">
        <v>26.27</v>
      </c>
      <c r="K62">
        <v>24.39</v>
      </c>
      <c r="L62">
        <v>-1.7</v>
      </c>
      <c r="M62">
        <v>11.2649083515168</v>
      </c>
      <c r="N62">
        <v>12.614908351516799</v>
      </c>
      <c r="O62">
        <v>31.57</v>
      </c>
      <c r="P62">
        <v>35.36</v>
      </c>
      <c r="Q62">
        <v>3.42</v>
      </c>
      <c r="R62">
        <v>33.22</v>
      </c>
      <c r="S62">
        <v>30.06</v>
      </c>
      <c r="T62">
        <v>33.049999999999997</v>
      </c>
      <c r="U62">
        <v>0.17</v>
      </c>
      <c r="V62">
        <v>30.98</v>
      </c>
      <c r="W62">
        <v>0</v>
      </c>
      <c r="X62">
        <v>30.98</v>
      </c>
      <c r="Y62">
        <v>2.0699999999999998</v>
      </c>
      <c r="Z62">
        <v>0.17</v>
      </c>
      <c r="AA62">
        <v>2.2400000000000002</v>
      </c>
      <c r="AB62">
        <v>0</v>
      </c>
      <c r="AC62">
        <v>0</v>
      </c>
      <c r="AD62">
        <v>0</v>
      </c>
      <c r="AE62">
        <v>0</v>
      </c>
      <c r="AF62">
        <v>0</v>
      </c>
      <c r="AG62">
        <v>0</v>
      </c>
      <c r="AH62">
        <v>57.84</v>
      </c>
      <c r="AI62">
        <v>92.97</v>
      </c>
      <c r="AJ62">
        <v>-1.8799999999999899</v>
      </c>
      <c r="AK62">
        <v>3.7899999999999898</v>
      </c>
      <c r="AL62">
        <v>35.129999999999903</v>
      </c>
      <c r="AM62">
        <v>33.22</v>
      </c>
      <c r="AN62" t="b">
        <v>1</v>
      </c>
    </row>
    <row r="63" spans="1:40" x14ac:dyDescent="0.25">
      <c r="A63" t="s">
        <v>214</v>
      </c>
      <c r="B63" t="s">
        <v>213</v>
      </c>
      <c r="C63" t="s">
        <v>213</v>
      </c>
      <c r="D63">
        <v>57912</v>
      </c>
      <c r="E63">
        <v>2021</v>
      </c>
      <c r="F63">
        <v>0.67500000000000004</v>
      </c>
      <c r="G63">
        <v>0.409090909</v>
      </c>
      <c r="H63">
        <v>30166.05</v>
      </c>
      <c r="I63">
        <v>0</v>
      </c>
      <c r="J63">
        <v>45.11</v>
      </c>
      <c r="K63">
        <v>41.12</v>
      </c>
      <c r="L63">
        <v>-3.65</v>
      </c>
      <c r="M63">
        <v>11.7513208098263</v>
      </c>
      <c r="N63">
        <v>13.1013208098263</v>
      </c>
      <c r="O63">
        <v>31.11</v>
      </c>
      <c r="P63">
        <v>34.68</v>
      </c>
      <c r="Q63">
        <v>3.27</v>
      </c>
      <c r="R63">
        <v>61.56</v>
      </c>
      <c r="S63">
        <v>56.28</v>
      </c>
      <c r="T63">
        <v>61.37</v>
      </c>
      <c r="U63">
        <v>0.19</v>
      </c>
      <c r="V63">
        <v>59.09</v>
      </c>
      <c r="W63">
        <v>0</v>
      </c>
      <c r="X63">
        <v>59.09</v>
      </c>
      <c r="Y63">
        <v>2.2799999999999998</v>
      </c>
      <c r="Z63">
        <v>0.19</v>
      </c>
      <c r="AA63">
        <v>2.4700000000000002</v>
      </c>
      <c r="AB63">
        <v>0</v>
      </c>
      <c r="AC63">
        <v>0</v>
      </c>
      <c r="AD63">
        <v>0</v>
      </c>
      <c r="AE63">
        <v>0</v>
      </c>
      <c r="AF63">
        <v>0</v>
      </c>
      <c r="AG63">
        <v>0</v>
      </c>
      <c r="AH63">
        <v>76.22</v>
      </c>
      <c r="AI63">
        <v>137.36000000000001</v>
      </c>
      <c r="AJ63">
        <v>-3.99</v>
      </c>
      <c r="AK63">
        <v>3.57</v>
      </c>
      <c r="AL63">
        <v>61.14</v>
      </c>
      <c r="AM63">
        <v>61.56</v>
      </c>
      <c r="AN63" t="b">
        <v>1</v>
      </c>
    </row>
    <row r="64" spans="1:40" x14ac:dyDescent="0.25">
      <c r="A64" t="s">
        <v>215</v>
      </c>
      <c r="B64" t="s">
        <v>213</v>
      </c>
      <c r="C64" t="s">
        <v>213</v>
      </c>
      <c r="D64">
        <v>57912</v>
      </c>
      <c r="E64">
        <v>2022</v>
      </c>
      <c r="F64">
        <v>0.67500000000000004</v>
      </c>
      <c r="G64">
        <v>0.409090909</v>
      </c>
      <c r="H64">
        <v>28098.98</v>
      </c>
      <c r="I64">
        <v>0</v>
      </c>
      <c r="J64">
        <v>79.69</v>
      </c>
      <c r="K64">
        <v>72.23</v>
      </c>
      <c r="L64">
        <v>-6.35</v>
      </c>
      <c r="M64">
        <v>12.036080112205701</v>
      </c>
      <c r="N64">
        <v>13.3860801122057</v>
      </c>
      <c r="O64">
        <v>20.2</v>
      </c>
      <c r="P64">
        <v>22.46</v>
      </c>
      <c r="Q64">
        <v>1.93</v>
      </c>
      <c r="R64">
        <v>124.64</v>
      </c>
      <c r="S64">
        <v>106.13</v>
      </c>
      <c r="T64">
        <v>124.41</v>
      </c>
      <c r="U64">
        <v>0.23</v>
      </c>
      <c r="V64">
        <v>120.63</v>
      </c>
      <c r="W64">
        <v>0</v>
      </c>
      <c r="X64">
        <v>120.63</v>
      </c>
      <c r="Y64">
        <v>3.78</v>
      </c>
      <c r="Z64">
        <v>0.23</v>
      </c>
      <c r="AA64">
        <v>4.01</v>
      </c>
      <c r="AB64">
        <v>0</v>
      </c>
      <c r="AC64">
        <v>0</v>
      </c>
      <c r="AD64">
        <v>0</v>
      </c>
      <c r="AE64">
        <v>0</v>
      </c>
      <c r="AF64">
        <v>0</v>
      </c>
      <c r="AG64">
        <v>0</v>
      </c>
      <c r="AH64">
        <v>99.89</v>
      </c>
      <c r="AI64">
        <v>219.33</v>
      </c>
      <c r="AJ64">
        <v>-7.4599999999999902</v>
      </c>
      <c r="AK64">
        <v>2.2599999999999998</v>
      </c>
      <c r="AL64">
        <v>119.44</v>
      </c>
      <c r="AM64">
        <v>124.64</v>
      </c>
      <c r="AN64" t="b">
        <v>1</v>
      </c>
    </row>
    <row r="65" spans="1:40" x14ac:dyDescent="0.25">
      <c r="A65" t="s">
        <v>216</v>
      </c>
      <c r="B65" t="s">
        <v>213</v>
      </c>
      <c r="C65" t="s">
        <v>213</v>
      </c>
      <c r="D65">
        <v>57912</v>
      </c>
      <c r="E65">
        <v>2023</v>
      </c>
      <c r="F65">
        <v>0.67500000000000004</v>
      </c>
      <c r="G65">
        <v>0.409090909</v>
      </c>
      <c r="H65">
        <v>27799.279999999999</v>
      </c>
      <c r="I65">
        <v>72.53</v>
      </c>
      <c r="J65">
        <v>32.15</v>
      </c>
      <c r="K65">
        <v>29.42</v>
      </c>
      <c r="L65">
        <v>-2.2999999999999998</v>
      </c>
      <c r="M65">
        <v>6.9056540712990504</v>
      </c>
      <c r="N65">
        <v>9.6731540712990505</v>
      </c>
      <c r="O65">
        <v>4.5199999999999996</v>
      </c>
      <c r="P65">
        <v>6.33</v>
      </c>
      <c r="Q65">
        <v>0</v>
      </c>
      <c r="R65">
        <v>51.93</v>
      </c>
      <c r="S65">
        <v>43.75</v>
      </c>
      <c r="T65">
        <v>51.87</v>
      </c>
      <c r="U65">
        <v>0.06</v>
      </c>
      <c r="V65">
        <v>50.41</v>
      </c>
      <c r="W65">
        <v>0</v>
      </c>
      <c r="X65">
        <v>50.41</v>
      </c>
      <c r="Y65">
        <v>1.46</v>
      </c>
      <c r="Z65">
        <v>0.06</v>
      </c>
      <c r="AA65">
        <v>1.52</v>
      </c>
      <c r="AB65">
        <v>0</v>
      </c>
      <c r="AC65">
        <v>0</v>
      </c>
      <c r="AD65">
        <v>0</v>
      </c>
      <c r="AE65">
        <v>0</v>
      </c>
      <c r="AF65">
        <v>0</v>
      </c>
      <c r="AG65">
        <v>0</v>
      </c>
      <c r="AH65">
        <v>36.67</v>
      </c>
      <c r="AI65">
        <v>87.68</v>
      </c>
      <c r="AJ65">
        <v>-2.7299999999999902</v>
      </c>
      <c r="AK65">
        <v>1.81</v>
      </c>
      <c r="AL65">
        <v>51.01</v>
      </c>
      <c r="AM65">
        <v>51.93</v>
      </c>
      <c r="AN65" t="b">
        <v>1</v>
      </c>
    </row>
    <row r="66" spans="1:40" x14ac:dyDescent="0.25">
      <c r="A66" t="s">
        <v>217</v>
      </c>
      <c r="B66" t="s">
        <v>213</v>
      </c>
      <c r="C66" t="s">
        <v>213</v>
      </c>
      <c r="D66">
        <v>57912</v>
      </c>
      <c r="E66">
        <v>2024</v>
      </c>
      <c r="F66">
        <v>0.67500000000000004</v>
      </c>
      <c r="G66">
        <v>0.409090909</v>
      </c>
      <c r="H66">
        <v>24399.38</v>
      </c>
      <c r="I66">
        <v>54.3</v>
      </c>
      <c r="J66">
        <v>27.76</v>
      </c>
      <c r="K66">
        <v>25.32</v>
      </c>
      <c r="L66">
        <v>-1.8</v>
      </c>
      <c r="M66">
        <v>7.6780453383565002</v>
      </c>
      <c r="N66">
        <v>10.209295338356499</v>
      </c>
      <c r="O66">
        <v>4.29</v>
      </c>
      <c r="P66">
        <v>5.7</v>
      </c>
      <c r="Q66">
        <v>0</v>
      </c>
      <c r="R66">
        <v>79.33</v>
      </c>
      <c r="S66">
        <v>58.66</v>
      </c>
      <c r="T66">
        <v>79.25</v>
      </c>
      <c r="U66">
        <v>0.09</v>
      </c>
      <c r="V66">
        <v>77.260000000000005</v>
      </c>
      <c r="W66">
        <v>0</v>
      </c>
      <c r="X66">
        <v>77.260000000000005</v>
      </c>
      <c r="Y66">
        <v>1.99</v>
      </c>
      <c r="Z66">
        <v>0.09</v>
      </c>
      <c r="AA66">
        <v>2.08</v>
      </c>
      <c r="AB66">
        <v>0</v>
      </c>
      <c r="AC66">
        <v>0</v>
      </c>
      <c r="AD66">
        <v>0</v>
      </c>
      <c r="AE66">
        <v>0</v>
      </c>
      <c r="AF66">
        <v>0</v>
      </c>
      <c r="AG66">
        <v>0</v>
      </c>
      <c r="AH66">
        <v>32.049999999999997</v>
      </c>
      <c r="AI66">
        <v>110.35</v>
      </c>
      <c r="AJ66">
        <v>-2.44</v>
      </c>
      <c r="AK66">
        <v>1.41</v>
      </c>
      <c r="AL66">
        <v>78.3</v>
      </c>
      <c r="AM66">
        <v>79.33</v>
      </c>
      <c r="AN66" t="b">
        <v>1</v>
      </c>
    </row>
    <row r="67" spans="1:40" x14ac:dyDescent="0.25">
      <c r="A67" t="s">
        <v>218</v>
      </c>
      <c r="B67" t="s">
        <v>219</v>
      </c>
      <c r="C67" t="s">
        <v>220</v>
      </c>
      <c r="D67">
        <v>57561</v>
      </c>
      <c r="E67">
        <v>2024</v>
      </c>
      <c r="F67">
        <v>3</v>
      </c>
      <c r="G67">
        <v>3</v>
      </c>
      <c r="H67">
        <v>39400.559999999998</v>
      </c>
      <c r="I67">
        <v>12329.87</v>
      </c>
      <c r="J67">
        <v>17.32</v>
      </c>
      <c r="K67">
        <v>39.14</v>
      </c>
      <c r="L67">
        <v>50.56</v>
      </c>
      <c r="M67">
        <v>3.36587519036049</v>
      </c>
      <c r="N67">
        <v>16.349220707898599</v>
      </c>
      <c r="O67">
        <v>10.15</v>
      </c>
      <c r="P67">
        <v>49.3</v>
      </c>
      <c r="Q67">
        <v>90.75</v>
      </c>
      <c r="R67">
        <v>0</v>
      </c>
      <c r="S67">
        <v>0</v>
      </c>
      <c r="T67">
        <v>0</v>
      </c>
      <c r="U67">
        <v>0</v>
      </c>
      <c r="V67">
        <v>0</v>
      </c>
      <c r="W67">
        <v>0</v>
      </c>
      <c r="X67">
        <v>0</v>
      </c>
      <c r="Y67">
        <v>0</v>
      </c>
      <c r="Z67">
        <v>0</v>
      </c>
      <c r="AA67">
        <v>0</v>
      </c>
      <c r="AB67">
        <v>0</v>
      </c>
      <c r="AC67">
        <v>0</v>
      </c>
      <c r="AD67">
        <v>0</v>
      </c>
      <c r="AE67">
        <v>0</v>
      </c>
      <c r="AF67">
        <v>0</v>
      </c>
      <c r="AG67">
        <v>0</v>
      </c>
      <c r="AH67">
        <v>27.47</v>
      </c>
      <c r="AI67">
        <v>88.44</v>
      </c>
      <c r="AJ67">
        <v>21.82</v>
      </c>
      <c r="AK67">
        <v>39.15</v>
      </c>
      <c r="AL67">
        <v>60.97</v>
      </c>
      <c r="AM67">
        <v>0</v>
      </c>
      <c r="AN67" t="b">
        <v>1</v>
      </c>
    </row>
    <row r="68" spans="1:40" x14ac:dyDescent="0.25">
      <c r="A68" t="s">
        <v>221</v>
      </c>
      <c r="B68" t="s">
        <v>219</v>
      </c>
      <c r="C68" t="s">
        <v>220</v>
      </c>
      <c r="D68">
        <v>57562</v>
      </c>
      <c r="E68">
        <v>2024</v>
      </c>
      <c r="F68">
        <v>2.8977272730000001</v>
      </c>
      <c r="G68">
        <v>3</v>
      </c>
      <c r="H68">
        <v>34877.4</v>
      </c>
      <c r="I68">
        <v>11303.54</v>
      </c>
      <c r="J68">
        <v>16.52</v>
      </c>
      <c r="K68">
        <v>41.96</v>
      </c>
      <c r="L68">
        <v>52.18</v>
      </c>
      <c r="M68">
        <v>1.31855932110916</v>
      </c>
      <c r="N68">
        <v>15.2400438383949</v>
      </c>
      <c r="O68">
        <v>4.49</v>
      </c>
      <c r="P68">
        <v>51.92</v>
      </c>
      <c r="Q68">
        <v>97.3</v>
      </c>
      <c r="R68">
        <v>0</v>
      </c>
      <c r="S68">
        <v>0</v>
      </c>
      <c r="T68">
        <v>0</v>
      </c>
      <c r="U68">
        <v>0</v>
      </c>
      <c r="V68">
        <v>0</v>
      </c>
      <c r="W68">
        <v>0</v>
      </c>
      <c r="X68">
        <v>0</v>
      </c>
      <c r="Y68">
        <v>0</v>
      </c>
      <c r="Z68">
        <v>0</v>
      </c>
      <c r="AA68">
        <v>0</v>
      </c>
      <c r="AB68">
        <v>0</v>
      </c>
      <c r="AC68">
        <v>0</v>
      </c>
      <c r="AD68">
        <v>0</v>
      </c>
      <c r="AE68">
        <v>0</v>
      </c>
      <c r="AF68">
        <v>0</v>
      </c>
      <c r="AG68">
        <v>0</v>
      </c>
      <c r="AH68">
        <v>21.01</v>
      </c>
      <c r="AI68">
        <v>93.88</v>
      </c>
      <c r="AJ68">
        <v>25.44</v>
      </c>
      <c r="AK68">
        <v>47.43</v>
      </c>
      <c r="AL68">
        <v>72.87</v>
      </c>
      <c r="AM68">
        <v>0</v>
      </c>
      <c r="AN68" t="b">
        <v>1</v>
      </c>
    </row>
    <row r="69" spans="1:40" x14ac:dyDescent="0.25">
      <c r="A69" t="s">
        <v>222</v>
      </c>
      <c r="B69" t="s">
        <v>219</v>
      </c>
      <c r="C69" t="s">
        <v>220</v>
      </c>
      <c r="D69">
        <v>57563</v>
      </c>
      <c r="E69">
        <v>2024</v>
      </c>
      <c r="F69">
        <v>2.8235294120000001</v>
      </c>
      <c r="G69">
        <v>3</v>
      </c>
      <c r="H69">
        <v>37742.36</v>
      </c>
      <c r="I69">
        <v>11840.66</v>
      </c>
      <c r="J69">
        <v>17.22</v>
      </c>
      <c r="K69">
        <v>39.119999999999997</v>
      </c>
      <c r="L69">
        <v>51.67</v>
      </c>
      <c r="M69">
        <v>3.4934007944682701</v>
      </c>
      <c r="N69">
        <v>15.977534162487901</v>
      </c>
      <c r="O69">
        <v>11</v>
      </c>
      <c r="P69">
        <v>50.3</v>
      </c>
      <c r="Q69">
        <v>92.71</v>
      </c>
      <c r="R69">
        <v>0</v>
      </c>
      <c r="S69">
        <v>0</v>
      </c>
      <c r="T69">
        <v>0</v>
      </c>
      <c r="U69">
        <v>0</v>
      </c>
      <c r="V69">
        <v>0</v>
      </c>
      <c r="W69">
        <v>0</v>
      </c>
      <c r="X69">
        <v>0</v>
      </c>
      <c r="Y69">
        <v>0</v>
      </c>
      <c r="Z69">
        <v>0</v>
      </c>
      <c r="AA69">
        <v>0</v>
      </c>
      <c r="AB69">
        <v>0</v>
      </c>
      <c r="AC69">
        <v>0</v>
      </c>
      <c r="AD69">
        <v>0</v>
      </c>
      <c r="AE69">
        <v>0</v>
      </c>
      <c r="AF69">
        <v>0</v>
      </c>
      <c r="AG69">
        <v>0</v>
      </c>
      <c r="AH69">
        <v>28.22</v>
      </c>
      <c r="AI69">
        <v>89.419999999999902</v>
      </c>
      <c r="AJ69">
        <v>21.9</v>
      </c>
      <c r="AK69">
        <v>39.299999999999997</v>
      </c>
      <c r="AL69">
        <v>61.2</v>
      </c>
      <c r="AM69">
        <v>0</v>
      </c>
      <c r="AN69" t="b">
        <v>1</v>
      </c>
    </row>
    <row r="70" spans="1:40" x14ac:dyDescent="0.25">
      <c r="A70" t="s">
        <v>223</v>
      </c>
      <c r="B70" t="s">
        <v>219</v>
      </c>
      <c r="C70" t="s">
        <v>220</v>
      </c>
      <c r="D70">
        <v>57997</v>
      </c>
      <c r="E70">
        <v>2024</v>
      </c>
      <c r="F70">
        <v>3</v>
      </c>
      <c r="G70">
        <v>2.763157895</v>
      </c>
      <c r="H70">
        <v>103862.98</v>
      </c>
      <c r="I70">
        <v>32228.18</v>
      </c>
      <c r="J70">
        <v>19.739999999999998</v>
      </c>
      <c r="K70">
        <v>42.94</v>
      </c>
      <c r="L70">
        <v>63.42</v>
      </c>
      <c r="M70">
        <v>11.759058571338899</v>
      </c>
      <c r="N70">
        <v>36.881635444744902</v>
      </c>
      <c r="O70">
        <v>13.45</v>
      </c>
      <c r="P70">
        <v>42.19</v>
      </c>
      <c r="Q70">
        <v>78.55</v>
      </c>
      <c r="R70">
        <v>0</v>
      </c>
      <c r="S70">
        <v>0</v>
      </c>
      <c r="T70">
        <v>0</v>
      </c>
      <c r="U70">
        <v>0</v>
      </c>
      <c r="V70">
        <v>0</v>
      </c>
      <c r="W70">
        <v>0</v>
      </c>
      <c r="X70">
        <v>0</v>
      </c>
      <c r="Y70">
        <v>0</v>
      </c>
      <c r="Z70">
        <v>0</v>
      </c>
      <c r="AA70">
        <v>0</v>
      </c>
      <c r="AB70">
        <v>0</v>
      </c>
      <c r="AC70">
        <v>0</v>
      </c>
      <c r="AD70">
        <v>0</v>
      </c>
      <c r="AE70">
        <v>0</v>
      </c>
      <c r="AF70">
        <v>0</v>
      </c>
      <c r="AG70">
        <v>0</v>
      </c>
      <c r="AH70">
        <v>33.19</v>
      </c>
      <c r="AI70">
        <v>85.13</v>
      </c>
      <c r="AJ70">
        <v>23.2</v>
      </c>
      <c r="AK70">
        <v>28.74</v>
      </c>
      <c r="AL70">
        <v>51.94</v>
      </c>
      <c r="AM70">
        <v>0</v>
      </c>
      <c r="AN70" t="b">
        <v>1</v>
      </c>
    </row>
    <row r="71" spans="1:40" x14ac:dyDescent="0.25">
      <c r="A71" t="s">
        <v>224</v>
      </c>
      <c r="B71" t="s">
        <v>219</v>
      </c>
      <c r="C71" t="s">
        <v>220</v>
      </c>
      <c r="D71">
        <v>58383</v>
      </c>
      <c r="E71">
        <v>2024</v>
      </c>
      <c r="F71">
        <v>3</v>
      </c>
      <c r="G71">
        <v>3</v>
      </c>
      <c r="H71">
        <v>34924.81</v>
      </c>
      <c r="I71">
        <v>10699.91</v>
      </c>
      <c r="J71">
        <v>17.45</v>
      </c>
      <c r="K71">
        <v>37.81</v>
      </c>
      <c r="L71">
        <v>50.79</v>
      </c>
      <c r="M71">
        <v>3.3580003349287102</v>
      </c>
      <c r="N71">
        <v>13.667485903127499</v>
      </c>
      <c r="O71">
        <v>11.42</v>
      </c>
      <c r="P71">
        <v>46.5</v>
      </c>
      <c r="Q71">
        <v>87.5</v>
      </c>
      <c r="R71">
        <v>0</v>
      </c>
      <c r="S71">
        <v>0</v>
      </c>
      <c r="T71">
        <v>0</v>
      </c>
      <c r="U71">
        <v>0</v>
      </c>
      <c r="V71">
        <v>0</v>
      </c>
      <c r="W71">
        <v>0</v>
      </c>
      <c r="X71">
        <v>0</v>
      </c>
      <c r="Y71">
        <v>0</v>
      </c>
      <c r="Z71">
        <v>0</v>
      </c>
      <c r="AA71">
        <v>0</v>
      </c>
      <c r="AB71">
        <v>0</v>
      </c>
      <c r="AC71">
        <v>0</v>
      </c>
      <c r="AD71">
        <v>0</v>
      </c>
      <c r="AE71">
        <v>0</v>
      </c>
      <c r="AF71">
        <v>0</v>
      </c>
      <c r="AG71">
        <v>0</v>
      </c>
      <c r="AH71">
        <v>28.87</v>
      </c>
      <c r="AI71">
        <v>84.31</v>
      </c>
      <c r="AJ71">
        <v>20.36</v>
      </c>
      <c r="AK71">
        <v>35.08</v>
      </c>
      <c r="AL71">
        <v>55.44</v>
      </c>
      <c r="AM71">
        <v>0</v>
      </c>
      <c r="AN71" t="b">
        <v>1</v>
      </c>
    </row>
    <row r="72" spans="1:40" x14ac:dyDescent="0.25">
      <c r="A72" t="s">
        <v>225</v>
      </c>
      <c r="B72" t="s">
        <v>219</v>
      </c>
      <c r="C72" t="s">
        <v>220</v>
      </c>
      <c r="D72">
        <v>59020</v>
      </c>
      <c r="E72">
        <v>2024</v>
      </c>
      <c r="F72">
        <v>2.5862068969999998</v>
      </c>
      <c r="G72">
        <v>2.6666666669999999</v>
      </c>
      <c r="H72">
        <v>90149.53</v>
      </c>
      <c r="I72">
        <v>28623.32</v>
      </c>
      <c r="J72">
        <v>16.86</v>
      </c>
      <c r="K72">
        <v>35.86</v>
      </c>
      <c r="L72">
        <v>47.55</v>
      </c>
      <c r="M72">
        <v>7.7595079805467302</v>
      </c>
      <c r="N72">
        <v>33.931314869995298</v>
      </c>
      <c r="O72">
        <v>10.23</v>
      </c>
      <c r="P72">
        <v>44.72</v>
      </c>
      <c r="Q72">
        <v>86.38</v>
      </c>
      <c r="R72">
        <v>0</v>
      </c>
      <c r="S72">
        <v>0</v>
      </c>
      <c r="T72">
        <v>0</v>
      </c>
      <c r="U72">
        <v>0</v>
      </c>
      <c r="V72">
        <v>0</v>
      </c>
      <c r="W72">
        <v>0</v>
      </c>
      <c r="X72">
        <v>0</v>
      </c>
      <c r="Y72">
        <v>0</v>
      </c>
      <c r="Z72">
        <v>0</v>
      </c>
      <c r="AA72">
        <v>0</v>
      </c>
      <c r="AB72">
        <v>0</v>
      </c>
      <c r="AC72">
        <v>0</v>
      </c>
      <c r="AD72">
        <v>0</v>
      </c>
      <c r="AE72">
        <v>0</v>
      </c>
      <c r="AF72">
        <v>0</v>
      </c>
      <c r="AG72">
        <v>0</v>
      </c>
      <c r="AH72">
        <v>27.09</v>
      </c>
      <c r="AI72">
        <v>80.58</v>
      </c>
      <c r="AJ72">
        <v>19</v>
      </c>
      <c r="AK72">
        <v>34.489999999999903</v>
      </c>
      <c r="AL72">
        <v>53.49</v>
      </c>
      <c r="AM72">
        <v>0</v>
      </c>
      <c r="AN72" t="b">
        <v>1</v>
      </c>
    </row>
    <row r="73" spans="1:40" x14ac:dyDescent="0.25">
      <c r="A73" t="s">
        <v>226</v>
      </c>
      <c r="B73" t="s">
        <v>219</v>
      </c>
      <c r="C73" t="s">
        <v>220</v>
      </c>
      <c r="D73">
        <v>59444</v>
      </c>
      <c r="E73">
        <v>2024</v>
      </c>
      <c r="F73">
        <v>3</v>
      </c>
      <c r="G73">
        <v>3</v>
      </c>
      <c r="H73">
        <v>31060.27</v>
      </c>
      <c r="I73">
        <v>9315.67</v>
      </c>
      <c r="J73">
        <v>17.8</v>
      </c>
      <c r="K73">
        <v>33.72</v>
      </c>
      <c r="L73">
        <v>49.44</v>
      </c>
      <c r="M73">
        <v>2.8065587460397001</v>
      </c>
      <c r="N73">
        <v>9.8775778330031407</v>
      </c>
      <c r="O73">
        <v>10.74</v>
      </c>
      <c r="P73">
        <v>37.79</v>
      </c>
      <c r="Q73">
        <v>84.02</v>
      </c>
      <c r="R73">
        <v>0</v>
      </c>
      <c r="S73">
        <v>0</v>
      </c>
      <c r="T73">
        <v>0</v>
      </c>
      <c r="U73">
        <v>0</v>
      </c>
      <c r="V73">
        <v>0</v>
      </c>
      <c r="W73">
        <v>0</v>
      </c>
      <c r="X73">
        <v>0</v>
      </c>
      <c r="Y73">
        <v>0</v>
      </c>
      <c r="Z73">
        <v>0</v>
      </c>
      <c r="AA73">
        <v>0</v>
      </c>
      <c r="AB73">
        <v>0</v>
      </c>
      <c r="AC73">
        <v>0</v>
      </c>
      <c r="AD73">
        <v>0</v>
      </c>
      <c r="AE73">
        <v>0</v>
      </c>
      <c r="AF73">
        <v>0</v>
      </c>
      <c r="AG73">
        <v>0</v>
      </c>
      <c r="AH73">
        <v>28.54</v>
      </c>
      <c r="AI73">
        <v>71.509999999999906</v>
      </c>
      <c r="AJ73">
        <v>15.9199999999999</v>
      </c>
      <c r="AK73">
        <v>27.05</v>
      </c>
      <c r="AL73">
        <v>42.97</v>
      </c>
      <c r="AM73">
        <v>0</v>
      </c>
      <c r="AN73" t="b">
        <v>1</v>
      </c>
    </row>
    <row r="74" spans="1:40" x14ac:dyDescent="0.25">
      <c r="A74" t="s">
        <v>227</v>
      </c>
      <c r="B74" t="s">
        <v>219</v>
      </c>
      <c r="C74" t="s">
        <v>220</v>
      </c>
      <c r="D74">
        <v>60467</v>
      </c>
      <c r="E74">
        <v>2024</v>
      </c>
      <c r="F74">
        <v>4.0999999999999996</v>
      </c>
      <c r="G74">
        <v>4</v>
      </c>
      <c r="H74">
        <v>91619.61</v>
      </c>
      <c r="I74">
        <v>27680.28</v>
      </c>
      <c r="J74">
        <v>17.22</v>
      </c>
      <c r="K74">
        <v>42.68</v>
      </c>
      <c r="L74">
        <v>56.89</v>
      </c>
      <c r="M74">
        <v>5.9707916495974098</v>
      </c>
      <c r="N74">
        <v>40.3780697890152</v>
      </c>
      <c r="O74">
        <v>7.74</v>
      </c>
      <c r="P74">
        <v>52.37</v>
      </c>
      <c r="Q74">
        <v>99.71</v>
      </c>
      <c r="R74">
        <v>0</v>
      </c>
      <c r="S74">
        <v>0</v>
      </c>
      <c r="T74">
        <v>0</v>
      </c>
      <c r="U74">
        <v>0</v>
      </c>
      <c r="V74">
        <v>0</v>
      </c>
      <c r="W74">
        <v>0</v>
      </c>
      <c r="X74">
        <v>0</v>
      </c>
      <c r="Y74">
        <v>0</v>
      </c>
      <c r="Z74">
        <v>0</v>
      </c>
      <c r="AA74">
        <v>0</v>
      </c>
      <c r="AB74">
        <v>0</v>
      </c>
      <c r="AC74">
        <v>0</v>
      </c>
      <c r="AD74">
        <v>0</v>
      </c>
      <c r="AE74">
        <v>0</v>
      </c>
      <c r="AF74">
        <v>0</v>
      </c>
      <c r="AG74">
        <v>0</v>
      </c>
      <c r="AH74">
        <v>24.96</v>
      </c>
      <c r="AI74">
        <v>95.05</v>
      </c>
      <c r="AJ74">
        <v>25.46</v>
      </c>
      <c r="AK74">
        <v>44.63</v>
      </c>
      <c r="AL74">
        <v>70.09</v>
      </c>
      <c r="AM74">
        <v>0</v>
      </c>
      <c r="AN74" t="b">
        <v>1</v>
      </c>
    </row>
    <row r="75" spans="1:40" x14ac:dyDescent="0.25">
      <c r="A75" t="s">
        <v>228</v>
      </c>
      <c r="B75" t="s">
        <v>219</v>
      </c>
      <c r="C75" t="s">
        <v>220</v>
      </c>
      <c r="D75">
        <v>65963</v>
      </c>
      <c r="E75">
        <v>2024</v>
      </c>
      <c r="F75">
        <v>4</v>
      </c>
      <c r="G75">
        <v>4</v>
      </c>
      <c r="H75">
        <v>126408.72</v>
      </c>
      <c r="I75">
        <v>40565.279999999999</v>
      </c>
      <c r="J75">
        <v>16.5</v>
      </c>
      <c r="K75">
        <v>43.74</v>
      </c>
      <c r="L75">
        <v>57.39</v>
      </c>
      <c r="M75">
        <v>10.631516021898699</v>
      </c>
      <c r="N75">
        <v>59.7173414644122</v>
      </c>
      <c r="O75">
        <v>9.99</v>
      </c>
      <c r="P75">
        <v>56.13</v>
      </c>
      <c r="Q75">
        <v>97.21</v>
      </c>
      <c r="R75">
        <v>0</v>
      </c>
      <c r="S75">
        <v>0</v>
      </c>
      <c r="T75">
        <v>0</v>
      </c>
      <c r="U75">
        <v>0</v>
      </c>
      <c r="V75">
        <v>0</v>
      </c>
      <c r="W75">
        <v>0</v>
      </c>
      <c r="X75">
        <v>0</v>
      </c>
      <c r="Y75">
        <v>0</v>
      </c>
      <c r="Z75">
        <v>0</v>
      </c>
      <c r="AA75">
        <v>0</v>
      </c>
      <c r="AB75">
        <v>0</v>
      </c>
      <c r="AC75">
        <v>0</v>
      </c>
      <c r="AD75">
        <v>0</v>
      </c>
      <c r="AE75">
        <v>0</v>
      </c>
      <c r="AF75">
        <v>0</v>
      </c>
      <c r="AG75">
        <v>0</v>
      </c>
      <c r="AH75">
        <v>26.49</v>
      </c>
      <c r="AI75">
        <v>99.87</v>
      </c>
      <c r="AJ75">
        <v>27.24</v>
      </c>
      <c r="AK75">
        <v>46.14</v>
      </c>
      <c r="AL75">
        <v>73.38</v>
      </c>
      <c r="AM75">
        <v>0</v>
      </c>
      <c r="AN75" t="b">
        <v>1</v>
      </c>
    </row>
    <row r="76" spans="1:40" x14ac:dyDescent="0.25">
      <c r="A76" t="s">
        <v>229</v>
      </c>
      <c r="B76" t="s">
        <v>230</v>
      </c>
      <c r="C76" t="s">
        <v>231</v>
      </c>
      <c r="D76">
        <v>64050</v>
      </c>
      <c r="E76">
        <v>2024</v>
      </c>
      <c r="F76">
        <v>2</v>
      </c>
      <c r="G76">
        <v>1</v>
      </c>
      <c r="H76">
        <v>1493.02</v>
      </c>
      <c r="I76">
        <v>0</v>
      </c>
      <c r="J76">
        <v>20.51</v>
      </c>
      <c r="K76">
        <v>22.7</v>
      </c>
      <c r="L76">
        <v>1.63</v>
      </c>
      <c r="M76">
        <v>4.5328139307513698E-2</v>
      </c>
      <c r="N76">
        <v>0.58676813930751304</v>
      </c>
      <c r="O76">
        <v>3.81</v>
      </c>
      <c r="P76">
        <v>49.32</v>
      </c>
      <c r="Q76">
        <v>33.97</v>
      </c>
      <c r="R76">
        <v>0</v>
      </c>
      <c r="S76">
        <v>0</v>
      </c>
      <c r="T76">
        <v>0</v>
      </c>
      <c r="U76">
        <v>0</v>
      </c>
      <c r="V76">
        <v>0</v>
      </c>
      <c r="W76">
        <v>0</v>
      </c>
      <c r="X76">
        <v>0</v>
      </c>
      <c r="Y76">
        <v>0</v>
      </c>
      <c r="Z76">
        <v>0</v>
      </c>
      <c r="AA76">
        <v>0</v>
      </c>
      <c r="AB76">
        <v>0</v>
      </c>
      <c r="AC76">
        <v>0</v>
      </c>
      <c r="AD76">
        <v>0</v>
      </c>
      <c r="AE76">
        <v>0</v>
      </c>
      <c r="AF76">
        <v>0</v>
      </c>
      <c r="AG76">
        <v>0</v>
      </c>
      <c r="AH76">
        <v>24.32</v>
      </c>
      <c r="AI76">
        <v>72.02</v>
      </c>
      <c r="AJ76">
        <v>2.1899999999999902</v>
      </c>
      <c r="AK76">
        <v>45.51</v>
      </c>
      <c r="AL76">
        <v>47.7</v>
      </c>
      <c r="AM76">
        <v>0</v>
      </c>
      <c r="AN76" t="b">
        <v>1</v>
      </c>
    </row>
    <row r="77" spans="1:40" x14ac:dyDescent="0.25">
      <c r="A77" t="s">
        <v>232</v>
      </c>
      <c r="B77" t="s">
        <v>230</v>
      </c>
      <c r="C77" t="s">
        <v>231</v>
      </c>
      <c r="D77">
        <v>64510</v>
      </c>
      <c r="E77">
        <v>2024</v>
      </c>
      <c r="F77">
        <v>2</v>
      </c>
      <c r="G77">
        <v>1.9607843140000001</v>
      </c>
      <c r="H77">
        <v>6145.72</v>
      </c>
      <c r="I77">
        <v>0</v>
      </c>
      <c r="J77">
        <v>20.68</v>
      </c>
      <c r="K77">
        <v>22.81</v>
      </c>
      <c r="L77">
        <v>2.57</v>
      </c>
      <c r="M77">
        <v>0.36732460388973298</v>
      </c>
      <c r="N77">
        <v>2.8443873757696099</v>
      </c>
      <c r="O77">
        <v>7.5</v>
      </c>
      <c r="P77">
        <v>58.08</v>
      </c>
      <c r="Q77">
        <v>60.95</v>
      </c>
      <c r="R77">
        <v>0</v>
      </c>
      <c r="S77">
        <v>0</v>
      </c>
      <c r="T77">
        <v>0</v>
      </c>
      <c r="U77">
        <v>0</v>
      </c>
      <c r="V77">
        <v>0</v>
      </c>
      <c r="W77">
        <v>0</v>
      </c>
      <c r="X77">
        <v>0</v>
      </c>
      <c r="Y77">
        <v>0</v>
      </c>
      <c r="Z77">
        <v>0</v>
      </c>
      <c r="AA77">
        <v>0</v>
      </c>
      <c r="AB77">
        <v>0</v>
      </c>
      <c r="AC77">
        <v>0</v>
      </c>
      <c r="AD77">
        <v>0</v>
      </c>
      <c r="AE77">
        <v>0</v>
      </c>
      <c r="AF77">
        <v>0</v>
      </c>
      <c r="AG77">
        <v>0</v>
      </c>
      <c r="AH77">
        <v>28.18</v>
      </c>
      <c r="AI77">
        <v>80.89</v>
      </c>
      <c r="AJ77">
        <v>2.1299999999999901</v>
      </c>
      <c r="AK77">
        <v>50.58</v>
      </c>
      <c r="AL77">
        <v>52.71</v>
      </c>
      <c r="AM77">
        <v>0</v>
      </c>
      <c r="AN77" t="b">
        <v>1</v>
      </c>
    </row>
    <row r="78" spans="1:40" x14ac:dyDescent="0.25">
      <c r="A78" t="s">
        <v>233</v>
      </c>
      <c r="B78" t="s">
        <v>230</v>
      </c>
      <c r="C78" t="s">
        <v>231</v>
      </c>
      <c r="D78">
        <v>64511</v>
      </c>
      <c r="E78">
        <v>2024</v>
      </c>
      <c r="F78">
        <v>2.5</v>
      </c>
      <c r="G78">
        <v>2</v>
      </c>
      <c r="H78">
        <v>2357.94</v>
      </c>
      <c r="I78">
        <v>0</v>
      </c>
      <c r="J78">
        <v>20.64</v>
      </c>
      <c r="K78">
        <v>23.41</v>
      </c>
      <c r="L78">
        <v>2.61</v>
      </c>
      <c r="M78">
        <v>0.131305387710525</v>
      </c>
      <c r="N78">
        <v>1.37845728805099</v>
      </c>
      <c r="O78">
        <v>6.99</v>
      </c>
      <c r="P78">
        <v>73.37</v>
      </c>
      <c r="Q78">
        <v>62.61</v>
      </c>
      <c r="R78">
        <v>0</v>
      </c>
      <c r="S78">
        <v>0</v>
      </c>
      <c r="T78">
        <v>0</v>
      </c>
      <c r="U78">
        <v>0</v>
      </c>
      <c r="V78">
        <v>0</v>
      </c>
      <c r="W78">
        <v>0</v>
      </c>
      <c r="X78">
        <v>0</v>
      </c>
      <c r="Y78">
        <v>0</v>
      </c>
      <c r="Z78">
        <v>0</v>
      </c>
      <c r="AA78">
        <v>0</v>
      </c>
      <c r="AB78">
        <v>0</v>
      </c>
      <c r="AC78">
        <v>0</v>
      </c>
      <c r="AD78">
        <v>0</v>
      </c>
      <c r="AE78">
        <v>0</v>
      </c>
      <c r="AF78">
        <v>0</v>
      </c>
      <c r="AG78">
        <v>0</v>
      </c>
      <c r="AH78">
        <v>27.63</v>
      </c>
      <c r="AI78">
        <v>96.78</v>
      </c>
      <c r="AJ78">
        <v>2.77</v>
      </c>
      <c r="AK78">
        <v>66.38</v>
      </c>
      <c r="AL78">
        <v>69.150000000000006</v>
      </c>
      <c r="AM78">
        <v>0</v>
      </c>
      <c r="AN78" t="b">
        <v>1</v>
      </c>
    </row>
    <row r="79" spans="1:40" x14ac:dyDescent="0.25">
      <c r="A79" t="s">
        <v>234</v>
      </c>
      <c r="B79" t="s">
        <v>230</v>
      </c>
      <c r="C79" t="s">
        <v>231</v>
      </c>
      <c r="D79">
        <v>66717</v>
      </c>
      <c r="E79">
        <v>2024</v>
      </c>
      <c r="F79">
        <v>0.97826086999999995</v>
      </c>
      <c r="G79">
        <v>4</v>
      </c>
      <c r="H79">
        <v>140981.13</v>
      </c>
      <c r="I79">
        <v>0</v>
      </c>
      <c r="J79">
        <v>20.84</v>
      </c>
      <c r="K79">
        <v>21.43</v>
      </c>
      <c r="L79">
        <v>4.28</v>
      </c>
      <c r="M79">
        <v>7.5614279977362999</v>
      </c>
      <c r="N79">
        <v>22.1630279977363</v>
      </c>
      <c r="O79">
        <v>6.73</v>
      </c>
      <c r="P79">
        <v>19.73</v>
      </c>
      <c r="Q79">
        <v>101.8</v>
      </c>
      <c r="R79">
        <v>0</v>
      </c>
      <c r="S79">
        <v>0</v>
      </c>
      <c r="T79">
        <v>0</v>
      </c>
      <c r="U79">
        <v>0</v>
      </c>
      <c r="V79">
        <v>0</v>
      </c>
      <c r="W79">
        <v>0</v>
      </c>
      <c r="X79">
        <v>0</v>
      </c>
      <c r="Y79">
        <v>0</v>
      </c>
      <c r="Z79">
        <v>0</v>
      </c>
      <c r="AA79">
        <v>0</v>
      </c>
      <c r="AB79">
        <v>0</v>
      </c>
      <c r="AC79">
        <v>0</v>
      </c>
      <c r="AD79">
        <v>0</v>
      </c>
      <c r="AE79">
        <v>0</v>
      </c>
      <c r="AF79">
        <v>0</v>
      </c>
      <c r="AG79">
        <v>0</v>
      </c>
      <c r="AH79">
        <v>27.57</v>
      </c>
      <c r="AI79">
        <v>41.16</v>
      </c>
      <c r="AJ79">
        <v>0.58999999999999897</v>
      </c>
      <c r="AK79">
        <v>13</v>
      </c>
      <c r="AL79">
        <v>13.59</v>
      </c>
      <c r="AM79">
        <v>0</v>
      </c>
      <c r="AN79" t="b">
        <v>1</v>
      </c>
    </row>
    <row r="80" spans="1:40" x14ac:dyDescent="0.25">
      <c r="A80" t="s">
        <v>235</v>
      </c>
      <c r="B80" t="s">
        <v>230</v>
      </c>
      <c r="C80" t="s">
        <v>236</v>
      </c>
      <c r="D80">
        <v>59966</v>
      </c>
      <c r="E80">
        <v>2024</v>
      </c>
      <c r="F80">
        <v>0.859375</v>
      </c>
      <c r="G80">
        <v>1</v>
      </c>
      <c r="H80">
        <v>20828.310000000001</v>
      </c>
      <c r="I80">
        <v>0</v>
      </c>
      <c r="J80">
        <v>22.64</v>
      </c>
      <c r="K80">
        <v>23.99</v>
      </c>
      <c r="L80">
        <v>2.59</v>
      </c>
      <c r="M80">
        <v>4.0540766097038103</v>
      </c>
      <c r="N80">
        <v>6.4092811741276696</v>
      </c>
      <c r="O80">
        <v>24.43</v>
      </c>
      <c r="P80">
        <v>38.619999999999997</v>
      </c>
      <c r="Q80">
        <v>26.87</v>
      </c>
      <c r="R80">
        <v>0</v>
      </c>
      <c r="S80">
        <v>0</v>
      </c>
      <c r="T80">
        <v>0</v>
      </c>
      <c r="U80">
        <v>0</v>
      </c>
      <c r="V80">
        <v>0</v>
      </c>
      <c r="W80">
        <v>0</v>
      </c>
      <c r="X80">
        <v>0</v>
      </c>
      <c r="Y80">
        <v>0</v>
      </c>
      <c r="Z80">
        <v>0</v>
      </c>
      <c r="AA80">
        <v>0</v>
      </c>
      <c r="AB80">
        <v>0</v>
      </c>
      <c r="AC80">
        <v>0</v>
      </c>
      <c r="AD80">
        <v>0</v>
      </c>
      <c r="AE80">
        <v>0</v>
      </c>
      <c r="AF80">
        <v>0</v>
      </c>
      <c r="AG80">
        <v>0</v>
      </c>
      <c r="AH80">
        <v>47.07</v>
      </c>
      <c r="AI80">
        <v>62.61</v>
      </c>
      <c r="AJ80">
        <v>1.3499999999999901</v>
      </c>
      <c r="AK80">
        <v>14.1899999999999</v>
      </c>
      <c r="AL80">
        <v>15.5399999999999</v>
      </c>
      <c r="AM80">
        <v>0</v>
      </c>
      <c r="AN80" t="b">
        <v>1</v>
      </c>
    </row>
    <row r="81" spans="1:40" x14ac:dyDescent="0.25">
      <c r="A81" t="s">
        <v>237</v>
      </c>
      <c r="B81" t="s">
        <v>230</v>
      </c>
      <c r="C81" t="s">
        <v>238</v>
      </c>
      <c r="D81">
        <v>62541</v>
      </c>
      <c r="E81">
        <v>2024</v>
      </c>
      <c r="F81">
        <v>0.8</v>
      </c>
      <c r="G81">
        <v>2.0809248550000001</v>
      </c>
      <c r="H81">
        <v>70919.77</v>
      </c>
      <c r="I81">
        <v>0</v>
      </c>
      <c r="J81">
        <v>19.61</v>
      </c>
      <c r="K81">
        <v>20.83</v>
      </c>
      <c r="L81">
        <v>4.84</v>
      </c>
      <c r="M81">
        <v>12.525340235743201</v>
      </c>
      <c r="N81">
        <v>22.837900890762299</v>
      </c>
      <c r="O81">
        <v>20.2</v>
      </c>
      <c r="P81">
        <v>36.83</v>
      </c>
      <c r="Q81">
        <v>68.180000000000007</v>
      </c>
      <c r="R81">
        <v>0</v>
      </c>
      <c r="S81">
        <v>0</v>
      </c>
      <c r="T81">
        <v>0</v>
      </c>
      <c r="U81">
        <v>0</v>
      </c>
      <c r="V81">
        <v>0</v>
      </c>
      <c r="W81">
        <v>0</v>
      </c>
      <c r="X81">
        <v>0</v>
      </c>
      <c r="Y81">
        <v>0</v>
      </c>
      <c r="Z81">
        <v>0</v>
      </c>
      <c r="AA81">
        <v>0</v>
      </c>
      <c r="AB81">
        <v>0</v>
      </c>
      <c r="AC81">
        <v>0</v>
      </c>
      <c r="AD81">
        <v>0</v>
      </c>
      <c r="AE81">
        <v>0</v>
      </c>
      <c r="AF81">
        <v>0</v>
      </c>
      <c r="AG81">
        <v>0</v>
      </c>
      <c r="AH81">
        <v>39.81</v>
      </c>
      <c r="AI81">
        <v>57.66</v>
      </c>
      <c r="AJ81">
        <v>1.21999999999999</v>
      </c>
      <c r="AK81">
        <v>16.63</v>
      </c>
      <c r="AL81">
        <v>17.849999999999898</v>
      </c>
      <c r="AM81">
        <v>0</v>
      </c>
      <c r="AN81" t="b">
        <v>1</v>
      </c>
    </row>
    <row r="82" spans="1:40" x14ac:dyDescent="0.25">
      <c r="A82" t="s">
        <v>239</v>
      </c>
      <c r="B82" t="s">
        <v>230</v>
      </c>
      <c r="C82" t="s">
        <v>240</v>
      </c>
      <c r="D82">
        <v>59993</v>
      </c>
      <c r="E82">
        <v>2024</v>
      </c>
      <c r="F82">
        <v>0.53691275199999999</v>
      </c>
      <c r="G82">
        <v>4</v>
      </c>
      <c r="H82">
        <v>133065.35</v>
      </c>
      <c r="I82">
        <v>0</v>
      </c>
      <c r="J82">
        <v>26.67</v>
      </c>
      <c r="K82">
        <v>27.09</v>
      </c>
      <c r="L82">
        <v>5.69</v>
      </c>
      <c r="M82">
        <v>25.041252713137101</v>
      </c>
      <c r="N82">
        <v>18.974034700486399</v>
      </c>
      <c r="O82">
        <v>21.52</v>
      </c>
      <c r="P82">
        <v>16.309999999999999</v>
      </c>
      <c r="Q82">
        <v>95.47</v>
      </c>
      <c r="R82">
        <v>0</v>
      </c>
      <c r="S82">
        <v>0</v>
      </c>
      <c r="T82">
        <v>0</v>
      </c>
      <c r="U82">
        <v>0</v>
      </c>
      <c r="V82">
        <v>0</v>
      </c>
      <c r="W82">
        <v>0</v>
      </c>
      <c r="X82">
        <v>0</v>
      </c>
      <c r="Y82">
        <v>0</v>
      </c>
      <c r="Z82">
        <v>0</v>
      </c>
      <c r="AA82">
        <v>0</v>
      </c>
      <c r="AB82">
        <v>0</v>
      </c>
      <c r="AC82">
        <v>0</v>
      </c>
      <c r="AD82">
        <v>0</v>
      </c>
      <c r="AE82">
        <v>0</v>
      </c>
      <c r="AF82">
        <v>0</v>
      </c>
      <c r="AG82">
        <v>0</v>
      </c>
      <c r="AH82">
        <v>48.19</v>
      </c>
      <c r="AI82">
        <v>43.4</v>
      </c>
      <c r="AJ82">
        <v>0.41999999999999799</v>
      </c>
      <c r="AK82">
        <v>-5.21</v>
      </c>
      <c r="AL82">
        <v>-4.79</v>
      </c>
      <c r="AM82">
        <v>0</v>
      </c>
      <c r="AN82" t="b">
        <v>1</v>
      </c>
    </row>
    <row r="83" spans="1:40" x14ac:dyDescent="0.25">
      <c r="A83" t="s">
        <v>241</v>
      </c>
      <c r="B83" t="s">
        <v>230</v>
      </c>
      <c r="C83" t="s">
        <v>240</v>
      </c>
      <c r="D83">
        <v>60061</v>
      </c>
      <c r="E83">
        <v>2024</v>
      </c>
      <c r="F83">
        <v>0.21476510100000001</v>
      </c>
      <c r="G83">
        <v>4</v>
      </c>
      <c r="H83">
        <v>135419.9</v>
      </c>
      <c r="I83">
        <v>0</v>
      </c>
      <c r="J83">
        <v>26.45</v>
      </c>
      <c r="K83">
        <v>26.65</v>
      </c>
      <c r="L83">
        <v>6.53</v>
      </c>
      <c r="M83">
        <v>23.322609203121399</v>
      </c>
      <c r="N83">
        <v>12.969830260599901</v>
      </c>
      <c r="O83">
        <v>19.7</v>
      </c>
      <c r="P83">
        <v>10.95</v>
      </c>
      <c r="Q83">
        <v>98.15</v>
      </c>
      <c r="R83">
        <v>0</v>
      </c>
      <c r="S83">
        <v>0</v>
      </c>
      <c r="T83">
        <v>0</v>
      </c>
      <c r="U83">
        <v>0</v>
      </c>
      <c r="V83">
        <v>0</v>
      </c>
      <c r="W83">
        <v>0</v>
      </c>
      <c r="X83">
        <v>0</v>
      </c>
      <c r="Y83">
        <v>0</v>
      </c>
      <c r="Z83">
        <v>0</v>
      </c>
      <c r="AA83">
        <v>0</v>
      </c>
      <c r="AB83">
        <v>0</v>
      </c>
      <c r="AC83">
        <v>0</v>
      </c>
      <c r="AD83">
        <v>0</v>
      </c>
      <c r="AE83">
        <v>0</v>
      </c>
      <c r="AF83">
        <v>0</v>
      </c>
      <c r="AG83">
        <v>0</v>
      </c>
      <c r="AH83">
        <v>46.15</v>
      </c>
      <c r="AI83">
        <v>37.6</v>
      </c>
      <c r="AJ83">
        <v>0.19999999999999901</v>
      </c>
      <c r="AK83">
        <v>-8.75</v>
      </c>
      <c r="AL83">
        <v>-8.5500000000000007</v>
      </c>
      <c r="AM83">
        <v>0</v>
      </c>
      <c r="AN83" t="b">
        <v>1</v>
      </c>
    </row>
    <row r="84" spans="1:40" x14ac:dyDescent="0.25">
      <c r="A84" t="s">
        <v>242</v>
      </c>
      <c r="B84" t="s">
        <v>219</v>
      </c>
      <c r="C84" t="s">
        <v>243</v>
      </c>
      <c r="D84">
        <v>66569</v>
      </c>
      <c r="E84">
        <v>2024</v>
      </c>
      <c r="F84">
        <v>4</v>
      </c>
      <c r="G84">
        <v>4</v>
      </c>
      <c r="H84">
        <v>85203.3</v>
      </c>
      <c r="I84">
        <v>11949.49</v>
      </c>
      <c r="J84">
        <v>23.48</v>
      </c>
      <c r="K84">
        <v>42.44</v>
      </c>
      <c r="L84">
        <v>40.39</v>
      </c>
      <c r="M84">
        <v>15.704894039708501</v>
      </c>
      <c r="N84">
        <v>38.810076285532503</v>
      </c>
      <c r="O84">
        <v>21.9</v>
      </c>
      <c r="P84">
        <v>54.12</v>
      </c>
      <c r="Q84">
        <v>68.63</v>
      </c>
      <c r="R84">
        <v>0</v>
      </c>
      <c r="S84">
        <v>0</v>
      </c>
      <c r="T84">
        <v>0</v>
      </c>
      <c r="U84">
        <v>0</v>
      </c>
      <c r="V84">
        <v>0</v>
      </c>
      <c r="W84">
        <v>0</v>
      </c>
      <c r="X84">
        <v>0</v>
      </c>
      <c r="Y84">
        <v>0</v>
      </c>
      <c r="Z84">
        <v>0</v>
      </c>
      <c r="AA84">
        <v>0</v>
      </c>
      <c r="AB84">
        <v>0</v>
      </c>
      <c r="AC84">
        <v>0</v>
      </c>
      <c r="AD84">
        <v>0</v>
      </c>
      <c r="AE84">
        <v>0</v>
      </c>
      <c r="AF84">
        <v>0</v>
      </c>
      <c r="AG84">
        <v>0</v>
      </c>
      <c r="AH84">
        <v>45.38</v>
      </c>
      <c r="AI84">
        <v>96.56</v>
      </c>
      <c r="AJ84">
        <v>18.96</v>
      </c>
      <c r="AK84">
        <v>32.22</v>
      </c>
      <c r="AL84">
        <v>51.1799999999999</v>
      </c>
      <c r="AM84">
        <v>0</v>
      </c>
      <c r="AN84" t="b">
        <v>1</v>
      </c>
    </row>
    <row r="85" spans="1:40" x14ac:dyDescent="0.25">
      <c r="A85" t="s">
        <v>244</v>
      </c>
      <c r="B85" t="s">
        <v>219</v>
      </c>
      <c r="C85" t="s">
        <v>245</v>
      </c>
      <c r="D85">
        <v>59315</v>
      </c>
      <c r="E85">
        <v>2024</v>
      </c>
      <c r="F85">
        <v>0.321428571</v>
      </c>
      <c r="G85">
        <v>0.5</v>
      </c>
      <c r="H85">
        <v>128180.2</v>
      </c>
      <c r="I85">
        <v>44180.84</v>
      </c>
      <c r="J85">
        <v>17.36</v>
      </c>
      <c r="K85">
        <v>20.25</v>
      </c>
      <c r="L85">
        <v>10.3</v>
      </c>
      <c r="M85">
        <v>17.596290943933599</v>
      </c>
      <c r="N85">
        <v>26.5812658025723</v>
      </c>
      <c r="O85">
        <v>16.309999999999999</v>
      </c>
      <c r="P85">
        <v>24.64</v>
      </c>
      <c r="Q85">
        <v>12.1</v>
      </c>
      <c r="R85">
        <v>0</v>
      </c>
      <c r="S85">
        <v>0</v>
      </c>
      <c r="T85">
        <v>0</v>
      </c>
      <c r="U85">
        <v>0</v>
      </c>
      <c r="V85">
        <v>0</v>
      </c>
      <c r="W85">
        <v>0</v>
      </c>
      <c r="X85">
        <v>0</v>
      </c>
      <c r="Y85">
        <v>0</v>
      </c>
      <c r="Z85">
        <v>0</v>
      </c>
      <c r="AA85">
        <v>0</v>
      </c>
      <c r="AB85">
        <v>0</v>
      </c>
      <c r="AC85">
        <v>0</v>
      </c>
      <c r="AD85">
        <v>0</v>
      </c>
      <c r="AE85">
        <v>0</v>
      </c>
      <c r="AF85">
        <v>0</v>
      </c>
      <c r="AG85">
        <v>0</v>
      </c>
      <c r="AH85">
        <v>33.67</v>
      </c>
      <c r="AI85">
        <v>44.89</v>
      </c>
      <c r="AJ85">
        <v>2.89</v>
      </c>
      <c r="AK85">
        <v>8.33</v>
      </c>
      <c r="AL85">
        <v>11.22</v>
      </c>
      <c r="AM85">
        <v>0</v>
      </c>
      <c r="AN85" t="b">
        <v>1</v>
      </c>
    </row>
    <row r="86" spans="1:40" x14ac:dyDescent="0.25">
      <c r="A86" t="s">
        <v>246</v>
      </c>
      <c r="B86" t="s">
        <v>219</v>
      </c>
      <c r="C86" t="s">
        <v>247</v>
      </c>
      <c r="D86">
        <v>62248</v>
      </c>
      <c r="E86">
        <v>2024</v>
      </c>
      <c r="F86">
        <v>1.875</v>
      </c>
      <c r="G86">
        <v>5</v>
      </c>
      <c r="H86">
        <v>611517.56000000006</v>
      </c>
      <c r="I86">
        <v>139625.68</v>
      </c>
      <c r="J86">
        <v>16.21</v>
      </c>
      <c r="K86">
        <v>28.88</v>
      </c>
      <c r="L86">
        <v>74.349999999999994</v>
      </c>
      <c r="M86">
        <v>20.379546667272798</v>
      </c>
      <c r="N86">
        <v>94.902350956482394</v>
      </c>
      <c r="O86">
        <v>3.96</v>
      </c>
      <c r="P86">
        <v>18.440000000000001</v>
      </c>
      <c r="Q86">
        <v>118.06</v>
      </c>
      <c r="R86">
        <v>0</v>
      </c>
      <c r="S86">
        <v>0</v>
      </c>
      <c r="T86">
        <v>0</v>
      </c>
      <c r="U86">
        <v>0</v>
      </c>
      <c r="V86">
        <v>0</v>
      </c>
      <c r="W86">
        <v>0</v>
      </c>
      <c r="X86">
        <v>0</v>
      </c>
      <c r="Y86">
        <v>0</v>
      </c>
      <c r="Z86">
        <v>0</v>
      </c>
      <c r="AA86">
        <v>0</v>
      </c>
      <c r="AB86">
        <v>0</v>
      </c>
      <c r="AC86">
        <v>0</v>
      </c>
      <c r="AD86">
        <v>0</v>
      </c>
      <c r="AE86">
        <v>0</v>
      </c>
      <c r="AF86">
        <v>0</v>
      </c>
      <c r="AG86">
        <v>0</v>
      </c>
      <c r="AH86">
        <v>20.170000000000002</v>
      </c>
      <c r="AI86">
        <v>47.32</v>
      </c>
      <c r="AJ86">
        <v>12.6699999999999</v>
      </c>
      <c r="AK86">
        <v>14.48</v>
      </c>
      <c r="AL86">
        <v>27.15</v>
      </c>
      <c r="AM86">
        <v>0</v>
      </c>
      <c r="AN86" t="b">
        <v>1</v>
      </c>
    </row>
    <row r="87" spans="1:40" x14ac:dyDescent="0.25">
      <c r="A87" t="s">
        <v>248</v>
      </c>
      <c r="B87" t="s">
        <v>219</v>
      </c>
      <c r="C87" t="s">
        <v>247</v>
      </c>
      <c r="D87">
        <v>66357</v>
      </c>
      <c r="E87">
        <v>2024</v>
      </c>
      <c r="F87">
        <v>2.08</v>
      </c>
      <c r="G87">
        <v>4</v>
      </c>
      <c r="H87">
        <v>392164.18</v>
      </c>
      <c r="I87">
        <v>121934.98</v>
      </c>
      <c r="J87">
        <v>17.55</v>
      </c>
      <c r="K87">
        <v>27.14</v>
      </c>
      <c r="L87">
        <v>57.84</v>
      </c>
      <c r="M87">
        <v>16.494678224624</v>
      </c>
      <c r="N87">
        <v>75.958724529629706</v>
      </c>
      <c r="O87">
        <v>5</v>
      </c>
      <c r="P87">
        <v>23.01</v>
      </c>
      <c r="Q87">
        <v>108.7</v>
      </c>
      <c r="R87">
        <v>0</v>
      </c>
      <c r="S87">
        <v>0</v>
      </c>
      <c r="T87">
        <v>0</v>
      </c>
      <c r="U87">
        <v>0</v>
      </c>
      <c r="V87">
        <v>0</v>
      </c>
      <c r="W87">
        <v>0</v>
      </c>
      <c r="X87">
        <v>0</v>
      </c>
      <c r="Y87">
        <v>0</v>
      </c>
      <c r="Z87">
        <v>0</v>
      </c>
      <c r="AA87">
        <v>0</v>
      </c>
      <c r="AB87">
        <v>0</v>
      </c>
      <c r="AC87">
        <v>0</v>
      </c>
      <c r="AD87">
        <v>0</v>
      </c>
      <c r="AE87">
        <v>0</v>
      </c>
      <c r="AF87">
        <v>0</v>
      </c>
      <c r="AG87">
        <v>0</v>
      </c>
      <c r="AH87">
        <v>22.55</v>
      </c>
      <c r="AI87">
        <v>50.15</v>
      </c>
      <c r="AJ87">
        <v>9.59</v>
      </c>
      <c r="AK87">
        <v>18.010000000000002</v>
      </c>
      <c r="AL87">
        <v>27.6</v>
      </c>
      <c r="AM87">
        <v>0</v>
      </c>
      <c r="AN87" t="b">
        <v>1</v>
      </c>
    </row>
    <row r="88" spans="1:40" x14ac:dyDescent="0.25">
      <c r="A88" t="s">
        <v>249</v>
      </c>
      <c r="B88" t="s">
        <v>219</v>
      </c>
      <c r="C88" t="s">
        <v>250</v>
      </c>
      <c r="D88">
        <v>64695</v>
      </c>
      <c r="E88">
        <v>2024</v>
      </c>
      <c r="F88">
        <v>2</v>
      </c>
      <c r="G88">
        <v>5</v>
      </c>
      <c r="H88">
        <v>14573.78</v>
      </c>
      <c r="I88">
        <v>4488.75</v>
      </c>
      <c r="J88">
        <v>18.05</v>
      </c>
      <c r="K88">
        <v>32.82</v>
      </c>
      <c r="L88">
        <v>71.77</v>
      </c>
      <c r="M88">
        <v>8.5990745173393807E-2</v>
      </c>
      <c r="N88">
        <v>3.0714956956684398</v>
      </c>
      <c r="O88">
        <v>0.7</v>
      </c>
      <c r="P88">
        <v>25.04</v>
      </c>
      <c r="Q88">
        <v>118.25</v>
      </c>
      <c r="R88">
        <v>0</v>
      </c>
      <c r="S88">
        <v>0</v>
      </c>
      <c r="T88">
        <v>0</v>
      </c>
      <c r="U88">
        <v>0</v>
      </c>
      <c r="V88">
        <v>0</v>
      </c>
      <c r="W88">
        <v>0</v>
      </c>
      <c r="X88">
        <v>0</v>
      </c>
      <c r="Y88">
        <v>0</v>
      </c>
      <c r="Z88">
        <v>0</v>
      </c>
      <c r="AA88">
        <v>0</v>
      </c>
      <c r="AB88">
        <v>0</v>
      </c>
      <c r="AC88">
        <v>0</v>
      </c>
      <c r="AD88">
        <v>0</v>
      </c>
      <c r="AE88">
        <v>0</v>
      </c>
      <c r="AF88">
        <v>0</v>
      </c>
      <c r="AG88">
        <v>0</v>
      </c>
      <c r="AH88">
        <v>18.75</v>
      </c>
      <c r="AI88">
        <v>57.86</v>
      </c>
      <c r="AJ88">
        <v>14.77</v>
      </c>
      <c r="AK88">
        <v>24.34</v>
      </c>
      <c r="AL88">
        <v>39.11</v>
      </c>
      <c r="AM88">
        <v>0</v>
      </c>
      <c r="AN88" t="b">
        <v>1</v>
      </c>
    </row>
    <row r="89" spans="1:40" x14ac:dyDescent="0.25">
      <c r="A89" t="s">
        <v>251</v>
      </c>
      <c r="B89" t="s">
        <v>219</v>
      </c>
      <c r="C89" t="s">
        <v>250</v>
      </c>
      <c r="D89">
        <v>66163</v>
      </c>
      <c r="E89">
        <v>2024</v>
      </c>
      <c r="F89">
        <v>1.6</v>
      </c>
      <c r="G89">
        <v>4</v>
      </c>
      <c r="H89">
        <v>86063.96</v>
      </c>
      <c r="I89">
        <v>25474.5</v>
      </c>
      <c r="J89">
        <v>18.579999999999998</v>
      </c>
      <c r="K89">
        <v>33.4</v>
      </c>
      <c r="L89">
        <v>63.79</v>
      </c>
      <c r="M89">
        <v>0.45724143684416002</v>
      </c>
      <c r="N89">
        <v>20.027300842784701</v>
      </c>
      <c r="O89">
        <v>0.63</v>
      </c>
      <c r="P89">
        <v>27.65</v>
      </c>
      <c r="Q89">
        <v>116.27</v>
      </c>
      <c r="R89">
        <v>0</v>
      </c>
      <c r="S89">
        <v>0</v>
      </c>
      <c r="T89">
        <v>0</v>
      </c>
      <c r="U89">
        <v>0</v>
      </c>
      <c r="V89">
        <v>0</v>
      </c>
      <c r="W89">
        <v>0</v>
      </c>
      <c r="X89">
        <v>0</v>
      </c>
      <c r="Y89">
        <v>0</v>
      </c>
      <c r="Z89">
        <v>0</v>
      </c>
      <c r="AA89">
        <v>0</v>
      </c>
      <c r="AB89">
        <v>0</v>
      </c>
      <c r="AC89">
        <v>0</v>
      </c>
      <c r="AD89">
        <v>0</v>
      </c>
      <c r="AE89">
        <v>0</v>
      </c>
      <c r="AF89">
        <v>0</v>
      </c>
      <c r="AG89">
        <v>0</v>
      </c>
      <c r="AH89">
        <v>19.21</v>
      </c>
      <c r="AI89">
        <v>61.05</v>
      </c>
      <c r="AJ89">
        <v>14.82</v>
      </c>
      <c r="AK89">
        <v>27.02</v>
      </c>
      <c r="AL89">
        <v>41.84</v>
      </c>
      <c r="AM89">
        <v>0</v>
      </c>
      <c r="AN89" t="b">
        <v>1</v>
      </c>
    </row>
    <row r="90" spans="1:40" x14ac:dyDescent="0.25">
      <c r="A90" t="s">
        <v>252</v>
      </c>
      <c r="B90" t="s">
        <v>219</v>
      </c>
      <c r="C90" t="s">
        <v>253</v>
      </c>
      <c r="D90">
        <v>61439</v>
      </c>
      <c r="E90">
        <v>2023</v>
      </c>
      <c r="F90">
        <v>1.692307692</v>
      </c>
      <c r="G90">
        <v>2.2000000000000002</v>
      </c>
      <c r="H90">
        <v>1930.3</v>
      </c>
      <c r="I90">
        <v>173.69</v>
      </c>
      <c r="J90">
        <v>18.14</v>
      </c>
      <c r="K90">
        <v>28.79</v>
      </c>
      <c r="L90">
        <v>20.54</v>
      </c>
      <c r="M90">
        <v>0.55176429261870197</v>
      </c>
      <c r="N90">
        <v>0.84270345995284601</v>
      </c>
      <c r="O90">
        <v>24.68</v>
      </c>
      <c r="P90">
        <v>37.69</v>
      </c>
      <c r="Q90">
        <v>37.44</v>
      </c>
      <c r="R90">
        <v>0</v>
      </c>
      <c r="S90">
        <v>0</v>
      </c>
      <c r="T90">
        <v>0</v>
      </c>
      <c r="U90">
        <v>0</v>
      </c>
      <c r="V90">
        <v>0</v>
      </c>
      <c r="W90">
        <v>0</v>
      </c>
      <c r="X90">
        <v>0</v>
      </c>
      <c r="Y90">
        <v>0</v>
      </c>
      <c r="Z90">
        <v>0</v>
      </c>
      <c r="AA90">
        <v>0</v>
      </c>
      <c r="AB90">
        <v>0</v>
      </c>
      <c r="AC90">
        <v>0</v>
      </c>
      <c r="AD90">
        <v>0</v>
      </c>
      <c r="AE90">
        <v>0</v>
      </c>
      <c r="AF90">
        <v>0</v>
      </c>
      <c r="AG90">
        <v>0</v>
      </c>
      <c r="AH90">
        <v>42.82</v>
      </c>
      <c r="AI90">
        <v>66.479999999999905</v>
      </c>
      <c r="AJ90">
        <v>10.65</v>
      </c>
      <c r="AK90">
        <v>13.0099999999999</v>
      </c>
      <c r="AL90">
        <v>23.66</v>
      </c>
      <c r="AM90">
        <v>0</v>
      </c>
      <c r="AN90" t="b">
        <v>1</v>
      </c>
    </row>
    <row r="91" spans="1:40" x14ac:dyDescent="0.25">
      <c r="A91" t="s">
        <v>254</v>
      </c>
      <c r="B91" t="s">
        <v>219</v>
      </c>
      <c r="C91" t="s">
        <v>253</v>
      </c>
      <c r="D91">
        <v>61439</v>
      </c>
      <c r="E91">
        <v>2024</v>
      </c>
      <c r="F91">
        <v>1.692307692</v>
      </c>
      <c r="G91">
        <v>2.2000000000000002</v>
      </c>
      <c r="H91">
        <v>2201.16</v>
      </c>
      <c r="I91">
        <v>165.91</v>
      </c>
      <c r="J91">
        <v>15.9</v>
      </c>
      <c r="K91">
        <v>34.18</v>
      </c>
      <c r="L91">
        <v>40.25</v>
      </c>
      <c r="M91">
        <v>0.46203861858196099</v>
      </c>
      <c r="N91">
        <v>0.93248119443912503</v>
      </c>
      <c r="O91">
        <v>24.94</v>
      </c>
      <c r="P91">
        <v>50.34</v>
      </c>
      <c r="Q91">
        <v>56.57</v>
      </c>
      <c r="R91">
        <v>0</v>
      </c>
      <c r="S91">
        <v>0</v>
      </c>
      <c r="T91">
        <v>0</v>
      </c>
      <c r="U91">
        <v>0</v>
      </c>
      <c r="V91">
        <v>0</v>
      </c>
      <c r="W91">
        <v>0</v>
      </c>
      <c r="X91">
        <v>0</v>
      </c>
      <c r="Y91">
        <v>0</v>
      </c>
      <c r="Z91">
        <v>0</v>
      </c>
      <c r="AA91">
        <v>0</v>
      </c>
      <c r="AB91">
        <v>0</v>
      </c>
      <c r="AC91">
        <v>0</v>
      </c>
      <c r="AD91">
        <v>0</v>
      </c>
      <c r="AE91">
        <v>0</v>
      </c>
      <c r="AF91">
        <v>0</v>
      </c>
      <c r="AG91">
        <v>0</v>
      </c>
      <c r="AH91">
        <v>40.840000000000003</v>
      </c>
      <c r="AI91">
        <v>84.52</v>
      </c>
      <c r="AJ91">
        <v>18.28</v>
      </c>
      <c r="AK91">
        <v>25.4</v>
      </c>
      <c r="AL91">
        <v>43.68</v>
      </c>
      <c r="AM91">
        <v>0</v>
      </c>
      <c r="AN91" t="b">
        <v>1</v>
      </c>
    </row>
    <row r="92" spans="1:40" x14ac:dyDescent="0.25">
      <c r="A92" t="s">
        <v>255</v>
      </c>
      <c r="B92" t="s">
        <v>219</v>
      </c>
      <c r="C92" t="s">
        <v>253</v>
      </c>
      <c r="D92">
        <v>63731</v>
      </c>
      <c r="E92">
        <v>2024</v>
      </c>
      <c r="F92">
        <v>1.538461538</v>
      </c>
      <c r="G92">
        <v>4</v>
      </c>
      <c r="H92">
        <v>700930.48</v>
      </c>
      <c r="I92">
        <v>58093.599999999999</v>
      </c>
      <c r="J92">
        <v>16.149999999999999</v>
      </c>
      <c r="K92">
        <v>24.44</v>
      </c>
      <c r="L92">
        <v>46.49</v>
      </c>
      <c r="M92">
        <v>119.364132584736</v>
      </c>
      <c r="N92">
        <v>220.41269887195199</v>
      </c>
      <c r="O92">
        <v>20.23</v>
      </c>
      <c r="P92">
        <v>37.36</v>
      </c>
      <c r="Q92">
        <v>96.05</v>
      </c>
      <c r="R92">
        <v>0</v>
      </c>
      <c r="S92">
        <v>0</v>
      </c>
      <c r="T92">
        <v>0</v>
      </c>
      <c r="U92">
        <v>0</v>
      </c>
      <c r="V92">
        <v>0</v>
      </c>
      <c r="W92">
        <v>0</v>
      </c>
      <c r="X92">
        <v>0</v>
      </c>
      <c r="Y92">
        <v>0</v>
      </c>
      <c r="Z92">
        <v>0</v>
      </c>
      <c r="AA92">
        <v>0</v>
      </c>
      <c r="AB92">
        <v>0</v>
      </c>
      <c r="AC92">
        <v>0</v>
      </c>
      <c r="AD92">
        <v>0</v>
      </c>
      <c r="AE92">
        <v>0</v>
      </c>
      <c r="AF92">
        <v>0</v>
      </c>
      <c r="AG92">
        <v>0</v>
      </c>
      <c r="AH92">
        <v>36.380000000000003</v>
      </c>
      <c r="AI92">
        <v>61.8</v>
      </c>
      <c r="AJ92">
        <v>8.2899999999999991</v>
      </c>
      <c r="AK92">
        <v>17.13</v>
      </c>
      <c r="AL92">
        <v>25.42</v>
      </c>
      <c r="AM92">
        <v>0</v>
      </c>
      <c r="AN92" t="b">
        <v>1</v>
      </c>
    </row>
    <row r="93" spans="1:40" x14ac:dyDescent="0.25">
      <c r="A93" t="s">
        <v>256</v>
      </c>
      <c r="B93" t="s">
        <v>219</v>
      </c>
      <c r="C93" t="s">
        <v>253</v>
      </c>
      <c r="D93">
        <v>63776</v>
      </c>
      <c r="E93">
        <v>2024</v>
      </c>
      <c r="F93">
        <v>1.612903226</v>
      </c>
      <c r="G93">
        <v>4</v>
      </c>
      <c r="H93">
        <v>575854.37</v>
      </c>
      <c r="I93">
        <v>48602.38</v>
      </c>
      <c r="J93">
        <v>16.05</v>
      </c>
      <c r="K93">
        <v>24.02</v>
      </c>
      <c r="L93">
        <v>45.87</v>
      </c>
      <c r="M93">
        <v>99.001895339233798</v>
      </c>
      <c r="N93">
        <v>176.45121067925601</v>
      </c>
      <c r="O93">
        <v>20.43</v>
      </c>
      <c r="P93">
        <v>36.409999999999997</v>
      </c>
      <c r="Q93">
        <v>92.03</v>
      </c>
      <c r="R93">
        <v>0</v>
      </c>
      <c r="S93">
        <v>0</v>
      </c>
      <c r="T93">
        <v>0</v>
      </c>
      <c r="U93">
        <v>0</v>
      </c>
      <c r="V93">
        <v>0</v>
      </c>
      <c r="W93">
        <v>0</v>
      </c>
      <c r="X93">
        <v>0</v>
      </c>
      <c r="Y93">
        <v>0</v>
      </c>
      <c r="Z93">
        <v>0</v>
      </c>
      <c r="AA93">
        <v>0</v>
      </c>
      <c r="AB93">
        <v>0</v>
      </c>
      <c r="AC93">
        <v>0</v>
      </c>
      <c r="AD93">
        <v>0</v>
      </c>
      <c r="AE93">
        <v>0</v>
      </c>
      <c r="AF93">
        <v>0</v>
      </c>
      <c r="AG93">
        <v>0</v>
      </c>
      <c r="AH93">
        <v>36.479999999999997</v>
      </c>
      <c r="AI93">
        <v>60.4299999999999</v>
      </c>
      <c r="AJ93">
        <v>7.96999999999999</v>
      </c>
      <c r="AK93">
        <v>15.979999999999899</v>
      </c>
      <c r="AL93">
        <v>23.95</v>
      </c>
      <c r="AM93">
        <v>0</v>
      </c>
      <c r="AN93" t="b">
        <v>1</v>
      </c>
    </row>
    <row r="94" spans="1:40" x14ac:dyDescent="0.25">
      <c r="A94" t="s">
        <v>257</v>
      </c>
      <c r="B94" t="s">
        <v>230</v>
      </c>
      <c r="C94" t="s">
        <v>258</v>
      </c>
      <c r="D94">
        <v>61956</v>
      </c>
      <c r="E94">
        <v>2024</v>
      </c>
      <c r="F94">
        <v>1.3333333329999999</v>
      </c>
      <c r="G94">
        <v>2</v>
      </c>
      <c r="H94">
        <v>10016.459999999999</v>
      </c>
      <c r="I94">
        <v>0.8</v>
      </c>
      <c r="J94">
        <v>29.36</v>
      </c>
      <c r="K94">
        <v>43.48</v>
      </c>
      <c r="L94">
        <v>35.909999999999997</v>
      </c>
      <c r="M94">
        <v>0.88454861728846401</v>
      </c>
      <c r="N94">
        <v>3.2765882967201398</v>
      </c>
      <c r="O94">
        <v>11.08</v>
      </c>
      <c r="P94">
        <v>41.05</v>
      </c>
      <c r="Q94">
        <v>69.88</v>
      </c>
      <c r="R94">
        <v>0</v>
      </c>
      <c r="S94">
        <v>0</v>
      </c>
      <c r="T94">
        <v>0</v>
      </c>
      <c r="U94">
        <v>0</v>
      </c>
      <c r="V94">
        <v>0</v>
      </c>
      <c r="W94">
        <v>0</v>
      </c>
      <c r="X94">
        <v>0</v>
      </c>
      <c r="Y94">
        <v>0</v>
      </c>
      <c r="Z94">
        <v>0</v>
      </c>
      <c r="AA94">
        <v>0</v>
      </c>
      <c r="AB94">
        <v>0</v>
      </c>
      <c r="AC94">
        <v>0</v>
      </c>
      <c r="AD94">
        <v>0</v>
      </c>
      <c r="AE94">
        <v>0</v>
      </c>
      <c r="AF94">
        <v>0</v>
      </c>
      <c r="AG94">
        <v>0</v>
      </c>
      <c r="AH94">
        <v>40.44</v>
      </c>
      <c r="AI94">
        <v>84.53</v>
      </c>
      <c r="AJ94">
        <v>14.1199999999999</v>
      </c>
      <c r="AK94">
        <v>29.97</v>
      </c>
      <c r="AL94">
        <v>44.09</v>
      </c>
      <c r="AM94">
        <v>0</v>
      </c>
      <c r="AN94" t="b">
        <v>1</v>
      </c>
    </row>
    <row r="95" spans="1:40" x14ac:dyDescent="0.25">
      <c r="A95" t="s">
        <v>259</v>
      </c>
      <c r="B95" t="s">
        <v>230</v>
      </c>
      <c r="C95" t="s">
        <v>260</v>
      </c>
      <c r="D95">
        <v>65697</v>
      </c>
      <c r="E95">
        <v>2024</v>
      </c>
      <c r="F95">
        <v>1</v>
      </c>
      <c r="G95">
        <v>1</v>
      </c>
      <c r="H95">
        <v>3569.26</v>
      </c>
      <c r="I95">
        <v>0</v>
      </c>
      <c r="J95">
        <v>27.82</v>
      </c>
      <c r="K95">
        <v>31.12</v>
      </c>
      <c r="L95">
        <v>5.47</v>
      </c>
      <c r="M95">
        <v>0.499258903408278</v>
      </c>
      <c r="N95">
        <v>0.78598793427704094</v>
      </c>
      <c r="O95">
        <v>17.55</v>
      </c>
      <c r="P95">
        <v>27.64</v>
      </c>
      <c r="Q95">
        <v>23.99</v>
      </c>
      <c r="R95">
        <v>0</v>
      </c>
      <c r="S95">
        <v>0</v>
      </c>
      <c r="T95">
        <v>0</v>
      </c>
      <c r="U95">
        <v>0</v>
      </c>
      <c r="V95">
        <v>0</v>
      </c>
      <c r="W95">
        <v>0</v>
      </c>
      <c r="X95">
        <v>0</v>
      </c>
      <c r="Y95">
        <v>0</v>
      </c>
      <c r="Z95">
        <v>0</v>
      </c>
      <c r="AA95">
        <v>0</v>
      </c>
      <c r="AB95">
        <v>0</v>
      </c>
      <c r="AC95">
        <v>0</v>
      </c>
      <c r="AD95">
        <v>0</v>
      </c>
      <c r="AE95">
        <v>0</v>
      </c>
      <c r="AF95">
        <v>0</v>
      </c>
      <c r="AG95">
        <v>0</v>
      </c>
      <c r="AH95">
        <v>45.37</v>
      </c>
      <c r="AI95">
        <v>58.76</v>
      </c>
      <c r="AJ95">
        <v>3.3</v>
      </c>
      <c r="AK95">
        <v>10.09</v>
      </c>
      <c r="AL95">
        <v>13.39</v>
      </c>
      <c r="AM95">
        <v>0</v>
      </c>
      <c r="AN95" t="b">
        <v>1</v>
      </c>
    </row>
    <row r="96" spans="1:40" x14ac:dyDescent="0.25">
      <c r="A96" t="s">
        <v>261</v>
      </c>
      <c r="B96" t="s">
        <v>219</v>
      </c>
      <c r="C96" t="s">
        <v>262</v>
      </c>
      <c r="D96">
        <v>61678</v>
      </c>
      <c r="E96">
        <v>2024</v>
      </c>
      <c r="F96">
        <v>2</v>
      </c>
      <c r="G96">
        <v>4</v>
      </c>
      <c r="H96">
        <v>53354.48</v>
      </c>
      <c r="I96">
        <v>15853.84</v>
      </c>
      <c r="J96">
        <v>19.29</v>
      </c>
      <c r="K96">
        <v>30.76</v>
      </c>
      <c r="L96">
        <v>61.19</v>
      </c>
      <c r="M96">
        <v>13.1173693726808</v>
      </c>
      <c r="N96">
        <v>15.4804589788941</v>
      </c>
      <c r="O96">
        <v>29.21</v>
      </c>
      <c r="P96">
        <v>34.479999999999997</v>
      </c>
      <c r="Q96">
        <v>55.1</v>
      </c>
      <c r="R96">
        <v>0</v>
      </c>
      <c r="S96">
        <v>0</v>
      </c>
      <c r="T96">
        <v>0</v>
      </c>
      <c r="U96">
        <v>0</v>
      </c>
      <c r="V96">
        <v>0</v>
      </c>
      <c r="W96">
        <v>0</v>
      </c>
      <c r="X96">
        <v>0</v>
      </c>
      <c r="Y96">
        <v>0</v>
      </c>
      <c r="Z96">
        <v>0</v>
      </c>
      <c r="AA96">
        <v>0</v>
      </c>
      <c r="AB96">
        <v>0</v>
      </c>
      <c r="AC96">
        <v>0</v>
      </c>
      <c r="AD96">
        <v>0</v>
      </c>
      <c r="AE96">
        <v>0</v>
      </c>
      <c r="AF96">
        <v>0</v>
      </c>
      <c r="AG96">
        <v>0</v>
      </c>
      <c r="AH96">
        <v>48.5</v>
      </c>
      <c r="AI96">
        <v>65.239999999999995</v>
      </c>
      <c r="AJ96">
        <v>11.47</v>
      </c>
      <c r="AK96">
        <v>5.2699999999999898</v>
      </c>
      <c r="AL96">
        <v>16.739999999999998</v>
      </c>
      <c r="AM96">
        <v>0</v>
      </c>
      <c r="AN96" t="b">
        <v>1</v>
      </c>
    </row>
    <row r="97" spans="1:40" x14ac:dyDescent="0.25">
      <c r="A97" t="s">
        <v>263</v>
      </c>
      <c r="B97" t="s">
        <v>219</v>
      </c>
      <c r="C97" t="s">
        <v>262</v>
      </c>
      <c r="D97">
        <v>65956</v>
      </c>
      <c r="E97">
        <v>2024</v>
      </c>
      <c r="F97">
        <v>3</v>
      </c>
      <c r="G97">
        <v>3</v>
      </c>
      <c r="H97">
        <v>298155.01</v>
      </c>
      <c r="I97">
        <v>83365.41</v>
      </c>
      <c r="J97">
        <v>20.059999999999999</v>
      </c>
      <c r="K97">
        <v>33.880000000000003</v>
      </c>
      <c r="L97">
        <v>46.82</v>
      </c>
      <c r="M97">
        <v>43.234709532417703</v>
      </c>
      <c r="N97">
        <v>87.824324281248394</v>
      </c>
      <c r="O97">
        <v>17.23</v>
      </c>
      <c r="P97">
        <v>35</v>
      </c>
      <c r="Q97">
        <v>60.21</v>
      </c>
      <c r="R97">
        <v>0</v>
      </c>
      <c r="S97">
        <v>0</v>
      </c>
      <c r="T97">
        <v>0</v>
      </c>
      <c r="U97">
        <v>0</v>
      </c>
      <c r="V97">
        <v>0</v>
      </c>
      <c r="W97">
        <v>0</v>
      </c>
      <c r="X97">
        <v>0</v>
      </c>
      <c r="Y97">
        <v>0</v>
      </c>
      <c r="Z97">
        <v>0</v>
      </c>
      <c r="AA97">
        <v>0</v>
      </c>
      <c r="AB97">
        <v>0</v>
      </c>
      <c r="AC97">
        <v>0</v>
      </c>
      <c r="AD97">
        <v>0</v>
      </c>
      <c r="AE97">
        <v>0</v>
      </c>
      <c r="AF97">
        <v>0</v>
      </c>
      <c r="AG97">
        <v>0</v>
      </c>
      <c r="AH97">
        <v>37.29</v>
      </c>
      <c r="AI97">
        <v>68.88</v>
      </c>
      <c r="AJ97">
        <v>13.82</v>
      </c>
      <c r="AK97">
        <v>17.77</v>
      </c>
      <c r="AL97">
        <v>31.59</v>
      </c>
      <c r="AM97">
        <v>0</v>
      </c>
      <c r="AN97" t="b">
        <v>1</v>
      </c>
    </row>
    <row r="98" spans="1:40" x14ac:dyDescent="0.25">
      <c r="A98" t="s">
        <v>264</v>
      </c>
      <c r="B98" t="s">
        <v>219</v>
      </c>
      <c r="C98" t="s">
        <v>262</v>
      </c>
      <c r="D98">
        <v>66627</v>
      </c>
      <c r="E98">
        <v>2024</v>
      </c>
      <c r="F98">
        <v>4.076923077</v>
      </c>
      <c r="G98">
        <v>4.076923077</v>
      </c>
      <c r="H98">
        <v>1024942.05</v>
      </c>
      <c r="I98">
        <v>265548.52</v>
      </c>
      <c r="J98">
        <v>22.35</v>
      </c>
      <c r="K98">
        <v>35.979999999999997</v>
      </c>
      <c r="L98">
        <v>53.71</v>
      </c>
      <c r="M98">
        <v>204.91876875724199</v>
      </c>
      <c r="N98">
        <v>260</v>
      </c>
      <c r="O98">
        <v>23.76</v>
      </c>
      <c r="P98">
        <v>30.14</v>
      </c>
      <c r="Q98">
        <v>25.17</v>
      </c>
      <c r="R98">
        <v>0</v>
      </c>
      <c r="S98">
        <v>0</v>
      </c>
      <c r="T98">
        <v>0</v>
      </c>
      <c r="U98">
        <v>0</v>
      </c>
      <c r="V98">
        <v>0</v>
      </c>
      <c r="W98">
        <v>0</v>
      </c>
      <c r="X98">
        <v>0</v>
      </c>
      <c r="Y98">
        <v>0</v>
      </c>
      <c r="Z98">
        <v>0</v>
      </c>
      <c r="AA98">
        <v>0</v>
      </c>
      <c r="AB98">
        <v>0</v>
      </c>
      <c r="AC98">
        <v>0</v>
      </c>
      <c r="AD98">
        <v>0</v>
      </c>
      <c r="AE98">
        <v>0</v>
      </c>
      <c r="AF98">
        <v>0</v>
      </c>
      <c r="AG98">
        <v>0</v>
      </c>
      <c r="AH98">
        <v>46.11</v>
      </c>
      <c r="AI98">
        <v>66.12</v>
      </c>
      <c r="AJ98">
        <v>13.6299999999999</v>
      </c>
      <c r="AK98">
        <v>6.3799999999999901</v>
      </c>
      <c r="AL98">
        <v>20.009999999999899</v>
      </c>
      <c r="AM98">
        <v>0</v>
      </c>
      <c r="AN98" t="b">
        <v>1</v>
      </c>
    </row>
    <row r="99" spans="1:40" x14ac:dyDescent="0.25">
      <c r="A99" t="s">
        <v>265</v>
      </c>
      <c r="B99" t="s">
        <v>230</v>
      </c>
      <c r="C99" t="s">
        <v>266</v>
      </c>
      <c r="D99">
        <v>645</v>
      </c>
      <c r="E99">
        <v>2023</v>
      </c>
      <c r="F99">
        <v>1.3263157889999999</v>
      </c>
      <c r="G99">
        <v>2</v>
      </c>
      <c r="H99">
        <v>15261.91</v>
      </c>
      <c r="I99">
        <v>0</v>
      </c>
      <c r="J99">
        <v>20.21</v>
      </c>
      <c r="K99">
        <v>20.41</v>
      </c>
      <c r="L99">
        <v>0.25</v>
      </c>
      <c r="M99">
        <v>7.7897824001275904</v>
      </c>
      <c r="N99">
        <v>8.8841144653875901</v>
      </c>
      <c r="O99">
        <v>71.56</v>
      </c>
      <c r="P99">
        <v>81.61</v>
      </c>
      <c r="Q99">
        <v>75.010000000000005</v>
      </c>
      <c r="R99">
        <v>0</v>
      </c>
      <c r="S99">
        <v>0</v>
      </c>
      <c r="T99">
        <v>0</v>
      </c>
      <c r="U99">
        <v>0</v>
      </c>
      <c r="V99">
        <v>0</v>
      </c>
      <c r="W99">
        <v>0</v>
      </c>
      <c r="X99">
        <v>0</v>
      </c>
      <c r="Y99">
        <v>0</v>
      </c>
      <c r="Z99">
        <v>0</v>
      </c>
      <c r="AA99">
        <v>0</v>
      </c>
      <c r="AB99">
        <v>0</v>
      </c>
      <c r="AC99">
        <v>0</v>
      </c>
      <c r="AD99">
        <v>0</v>
      </c>
      <c r="AE99">
        <v>0</v>
      </c>
      <c r="AF99">
        <v>0</v>
      </c>
      <c r="AG99">
        <v>0</v>
      </c>
      <c r="AH99">
        <v>91.77</v>
      </c>
      <c r="AI99">
        <v>102.02</v>
      </c>
      <c r="AJ99">
        <v>0.19999999999999901</v>
      </c>
      <c r="AK99">
        <v>10.049999999999899</v>
      </c>
      <c r="AL99">
        <v>10.249999999999901</v>
      </c>
      <c r="AM99">
        <v>0</v>
      </c>
      <c r="AN99" t="b">
        <v>1</v>
      </c>
    </row>
    <row r="100" spans="1:40" x14ac:dyDescent="0.25">
      <c r="A100" t="s">
        <v>267</v>
      </c>
      <c r="B100" t="s">
        <v>230</v>
      </c>
      <c r="C100" t="s">
        <v>266</v>
      </c>
      <c r="D100">
        <v>645</v>
      </c>
      <c r="E100">
        <v>2024</v>
      </c>
      <c r="F100">
        <v>1.3263157889999999</v>
      </c>
      <c r="G100">
        <v>2</v>
      </c>
      <c r="H100">
        <v>24378.1</v>
      </c>
      <c r="I100">
        <v>0</v>
      </c>
      <c r="J100">
        <v>16.649999999999999</v>
      </c>
      <c r="K100">
        <v>16.989999999999998</v>
      </c>
      <c r="L100">
        <v>0.66</v>
      </c>
      <c r="M100">
        <v>5.57213548015205</v>
      </c>
      <c r="N100">
        <v>11.7749142137255</v>
      </c>
      <c r="O100">
        <v>26.14</v>
      </c>
      <c r="P100">
        <v>55.24</v>
      </c>
      <c r="Q100">
        <v>61.66</v>
      </c>
      <c r="R100">
        <v>0</v>
      </c>
      <c r="S100">
        <v>0</v>
      </c>
      <c r="T100">
        <v>0</v>
      </c>
      <c r="U100">
        <v>0</v>
      </c>
      <c r="V100">
        <v>0</v>
      </c>
      <c r="W100">
        <v>0</v>
      </c>
      <c r="X100">
        <v>0</v>
      </c>
      <c r="Y100">
        <v>0</v>
      </c>
      <c r="Z100">
        <v>0</v>
      </c>
      <c r="AA100">
        <v>0</v>
      </c>
      <c r="AB100">
        <v>0</v>
      </c>
      <c r="AC100">
        <v>0</v>
      </c>
      <c r="AD100">
        <v>0</v>
      </c>
      <c r="AE100">
        <v>0</v>
      </c>
      <c r="AF100">
        <v>0</v>
      </c>
      <c r="AG100">
        <v>0</v>
      </c>
      <c r="AH100">
        <v>42.79</v>
      </c>
      <c r="AI100">
        <v>72.23</v>
      </c>
      <c r="AJ100">
        <v>0.33999999999999903</v>
      </c>
      <c r="AK100">
        <v>29.1</v>
      </c>
      <c r="AL100">
        <v>29.44</v>
      </c>
      <c r="AM100">
        <v>0</v>
      </c>
      <c r="AN100" t="b">
        <v>1</v>
      </c>
    </row>
    <row r="101" spans="1:40" x14ac:dyDescent="0.25">
      <c r="A101" t="s">
        <v>268</v>
      </c>
      <c r="B101" t="s">
        <v>219</v>
      </c>
      <c r="C101" t="s">
        <v>269</v>
      </c>
      <c r="D101">
        <v>60996</v>
      </c>
      <c r="E101">
        <v>2023</v>
      </c>
      <c r="F101">
        <v>1.25</v>
      </c>
      <c r="G101">
        <v>0.25</v>
      </c>
      <c r="H101">
        <v>4462.09</v>
      </c>
      <c r="I101">
        <v>625.75</v>
      </c>
      <c r="J101">
        <v>30.24</v>
      </c>
      <c r="K101">
        <v>50.79</v>
      </c>
      <c r="L101">
        <v>9.17</v>
      </c>
      <c r="M101">
        <v>0.54546220421145897</v>
      </c>
      <c r="N101">
        <v>1.0892633909462599</v>
      </c>
      <c r="O101">
        <v>10.55</v>
      </c>
      <c r="P101">
        <v>21.08</v>
      </c>
      <c r="Q101">
        <v>5.91</v>
      </c>
      <c r="R101">
        <v>0</v>
      </c>
      <c r="S101">
        <v>0</v>
      </c>
      <c r="T101">
        <v>0</v>
      </c>
      <c r="U101">
        <v>0</v>
      </c>
      <c r="V101">
        <v>0</v>
      </c>
      <c r="W101">
        <v>0</v>
      </c>
      <c r="X101">
        <v>0</v>
      </c>
      <c r="Y101">
        <v>0</v>
      </c>
      <c r="Z101">
        <v>0</v>
      </c>
      <c r="AA101">
        <v>0</v>
      </c>
      <c r="AB101">
        <v>0</v>
      </c>
      <c r="AC101">
        <v>0</v>
      </c>
      <c r="AD101">
        <v>0</v>
      </c>
      <c r="AE101">
        <v>0</v>
      </c>
      <c r="AF101">
        <v>0</v>
      </c>
      <c r="AG101">
        <v>0</v>
      </c>
      <c r="AH101">
        <v>40.79</v>
      </c>
      <c r="AI101">
        <v>71.87</v>
      </c>
      <c r="AJ101">
        <v>20.55</v>
      </c>
      <c r="AK101">
        <v>10.5299999999999</v>
      </c>
      <c r="AL101">
        <v>31.08</v>
      </c>
      <c r="AM101">
        <v>0</v>
      </c>
      <c r="AN101" t="b">
        <v>1</v>
      </c>
    </row>
    <row r="102" spans="1:40" x14ac:dyDescent="0.25">
      <c r="A102" t="s">
        <v>270</v>
      </c>
      <c r="B102" t="s">
        <v>219</v>
      </c>
      <c r="C102" t="s">
        <v>269</v>
      </c>
      <c r="D102">
        <v>60996</v>
      </c>
      <c r="E102">
        <v>2024</v>
      </c>
      <c r="F102">
        <v>1.25</v>
      </c>
      <c r="G102">
        <v>0.25</v>
      </c>
      <c r="H102">
        <v>3652.21</v>
      </c>
      <c r="I102">
        <v>860.5</v>
      </c>
      <c r="J102">
        <v>19.18</v>
      </c>
      <c r="K102">
        <v>38.19</v>
      </c>
      <c r="L102">
        <v>6.94</v>
      </c>
      <c r="M102">
        <v>0.46984721965246401</v>
      </c>
      <c r="N102">
        <v>1.3085710582713199</v>
      </c>
      <c r="O102">
        <v>15.29</v>
      </c>
      <c r="P102">
        <v>42.57</v>
      </c>
      <c r="Q102">
        <v>7.77</v>
      </c>
      <c r="R102">
        <v>0</v>
      </c>
      <c r="S102">
        <v>0</v>
      </c>
      <c r="T102">
        <v>0</v>
      </c>
      <c r="U102">
        <v>0</v>
      </c>
      <c r="V102">
        <v>0</v>
      </c>
      <c r="W102">
        <v>0</v>
      </c>
      <c r="X102">
        <v>0</v>
      </c>
      <c r="Y102">
        <v>0</v>
      </c>
      <c r="Z102">
        <v>0</v>
      </c>
      <c r="AA102">
        <v>0</v>
      </c>
      <c r="AB102">
        <v>0</v>
      </c>
      <c r="AC102">
        <v>0</v>
      </c>
      <c r="AD102">
        <v>0</v>
      </c>
      <c r="AE102">
        <v>0</v>
      </c>
      <c r="AF102">
        <v>0</v>
      </c>
      <c r="AG102">
        <v>0</v>
      </c>
      <c r="AH102">
        <v>34.47</v>
      </c>
      <c r="AI102">
        <v>80.759999999999906</v>
      </c>
      <c r="AJ102">
        <v>19.010000000000002</v>
      </c>
      <c r="AK102">
        <v>27.28</v>
      </c>
      <c r="AL102">
        <v>46.29</v>
      </c>
      <c r="AM102">
        <v>0</v>
      </c>
      <c r="AN102" t="b">
        <v>1</v>
      </c>
    </row>
    <row r="103" spans="1:40" x14ac:dyDescent="0.25">
      <c r="A103" t="s">
        <v>271</v>
      </c>
      <c r="B103" t="s">
        <v>219</v>
      </c>
      <c r="C103" t="s">
        <v>269</v>
      </c>
      <c r="D103">
        <v>66925</v>
      </c>
      <c r="E103">
        <v>2024</v>
      </c>
      <c r="F103">
        <v>4</v>
      </c>
      <c r="G103">
        <v>4</v>
      </c>
      <c r="H103">
        <v>57750.8</v>
      </c>
      <c r="I103">
        <v>16203</v>
      </c>
      <c r="J103">
        <v>17.89</v>
      </c>
      <c r="K103">
        <v>37.340000000000003</v>
      </c>
      <c r="L103">
        <v>56.15</v>
      </c>
      <c r="M103">
        <v>8.00268054639821</v>
      </c>
      <c r="N103">
        <v>19.938600392182298</v>
      </c>
      <c r="O103">
        <v>16.47</v>
      </c>
      <c r="P103">
        <v>41.02</v>
      </c>
      <c r="Q103">
        <v>70.91</v>
      </c>
      <c r="R103">
        <v>0</v>
      </c>
      <c r="S103">
        <v>0</v>
      </c>
      <c r="T103">
        <v>0</v>
      </c>
      <c r="U103">
        <v>0</v>
      </c>
      <c r="V103">
        <v>0</v>
      </c>
      <c r="W103">
        <v>0</v>
      </c>
      <c r="X103">
        <v>0</v>
      </c>
      <c r="Y103">
        <v>0</v>
      </c>
      <c r="Z103">
        <v>0</v>
      </c>
      <c r="AA103">
        <v>0</v>
      </c>
      <c r="AB103">
        <v>0</v>
      </c>
      <c r="AC103">
        <v>0</v>
      </c>
      <c r="AD103">
        <v>0</v>
      </c>
      <c r="AE103">
        <v>0</v>
      </c>
      <c r="AF103">
        <v>0</v>
      </c>
      <c r="AG103">
        <v>0</v>
      </c>
      <c r="AH103">
        <v>34.36</v>
      </c>
      <c r="AI103">
        <v>78.36</v>
      </c>
      <c r="AJ103">
        <v>19.45</v>
      </c>
      <c r="AK103">
        <v>24.55</v>
      </c>
      <c r="AL103">
        <v>44</v>
      </c>
      <c r="AM103">
        <v>0</v>
      </c>
      <c r="AN103" t="b">
        <v>1</v>
      </c>
    </row>
    <row r="104" spans="1:40" x14ac:dyDescent="0.25">
      <c r="A104" t="s">
        <v>272</v>
      </c>
      <c r="B104" t="s">
        <v>230</v>
      </c>
      <c r="C104" t="s">
        <v>273</v>
      </c>
      <c r="D104">
        <v>61901</v>
      </c>
      <c r="E104">
        <v>2023</v>
      </c>
      <c r="F104">
        <v>0.2</v>
      </c>
      <c r="G104">
        <v>2</v>
      </c>
      <c r="H104">
        <v>18450.5</v>
      </c>
      <c r="I104">
        <v>0</v>
      </c>
      <c r="J104">
        <v>24.22</v>
      </c>
      <c r="K104">
        <v>24.34</v>
      </c>
      <c r="L104">
        <v>2.17</v>
      </c>
      <c r="M104">
        <v>5.3590260325549099</v>
      </c>
      <c r="N104">
        <v>5.7955437837826702</v>
      </c>
      <c r="O104">
        <v>36.04</v>
      </c>
      <c r="P104">
        <v>38.979999999999997</v>
      </c>
      <c r="Q104">
        <v>42.7</v>
      </c>
      <c r="R104">
        <v>0</v>
      </c>
      <c r="S104">
        <v>0</v>
      </c>
      <c r="T104">
        <v>0</v>
      </c>
      <c r="U104">
        <v>0</v>
      </c>
      <c r="V104">
        <v>0</v>
      </c>
      <c r="W104">
        <v>0</v>
      </c>
      <c r="X104">
        <v>0</v>
      </c>
      <c r="Y104">
        <v>0</v>
      </c>
      <c r="Z104">
        <v>0</v>
      </c>
      <c r="AA104">
        <v>0</v>
      </c>
      <c r="AB104">
        <v>0</v>
      </c>
      <c r="AC104">
        <v>0</v>
      </c>
      <c r="AD104">
        <v>0</v>
      </c>
      <c r="AE104">
        <v>0</v>
      </c>
      <c r="AF104">
        <v>0</v>
      </c>
      <c r="AG104">
        <v>0</v>
      </c>
      <c r="AH104">
        <v>60.26</v>
      </c>
      <c r="AI104">
        <v>63.319999999999901</v>
      </c>
      <c r="AJ104">
        <v>0.12000000000000099</v>
      </c>
      <c r="AK104">
        <v>2.9399999999999902</v>
      </c>
      <c r="AL104">
        <v>3.0599999999999898</v>
      </c>
      <c r="AM104">
        <v>0</v>
      </c>
      <c r="AN104" t="b">
        <v>1</v>
      </c>
    </row>
    <row r="105" spans="1:40" x14ac:dyDescent="0.25">
      <c r="A105" t="s">
        <v>274</v>
      </c>
      <c r="B105" t="s">
        <v>230</v>
      </c>
      <c r="C105" t="s">
        <v>273</v>
      </c>
      <c r="D105">
        <v>61901</v>
      </c>
      <c r="E105">
        <v>2024</v>
      </c>
      <c r="F105">
        <v>0.2</v>
      </c>
      <c r="G105">
        <v>2</v>
      </c>
      <c r="H105">
        <v>16943.72</v>
      </c>
      <c r="I105">
        <v>33.57</v>
      </c>
      <c r="J105">
        <v>23.56</v>
      </c>
      <c r="K105">
        <v>23.7</v>
      </c>
      <c r="L105">
        <v>2.36</v>
      </c>
      <c r="M105">
        <v>5.3132270140392199</v>
      </c>
      <c r="N105">
        <v>3.0790397040322501</v>
      </c>
      <c r="O105">
        <v>39.35</v>
      </c>
      <c r="P105">
        <v>22.81</v>
      </c>
      <c r="Q105">
        <v>39.74</v>
      </c>
      <c r="R105">
        <v>0</v>
      </c>
      <c r="S105">
        <v>0</v>
      </c>
      <c r="T105">
        <v>0</v>
      </c>
      <c r="U105">
        <v>0</v>
      </c>
      <c r="V105">
        <v>0</v>
      </c>
      <c r="W105">
        <v>0</v>
      </c>
      <c r="X105">
        <v>0</v>
      </c>
      <c r="Y105">
        <v>0</v>
      </c>
      <c r="Z105">
        <v>0</v>
      </c>
      <c r="AA105">
        <v>0</v>
      </c>
      <c r="AB105">
        <v>0</v>
      </c>
      <c r="AC105">
        <v>0</v>
      </c>
      <c r="AD105">
        <v>0</v>
      </c>
      <c r="AE105">
        <v>0</v>
      </c>
      <c r="AF105">
        <v>0</v>
      </c>
      <c r="AG105">
        <v>0</v>
      </c>
      <c r="AH105">
        <v>62.91</v>
      </c>
      <c r="AI105">
        <v>46.51</v>
      </c>
      <c r="AJ105">
        <v>0.14000000000000001</v>
      </c>
      <c r="AK105">
        <v>-16.54</v>
      </c>
      <c r="AL105">
        <v>-16.399999999999999</v>
      </c>
      <c r="AM105">
        <v>0</v>
      </c>
      <c r="AN105" t="b">
        <v>1</v>
      </c>
    </row>
    <row r="106" spans="1:40" x14ac:dyDescent="0.25">
      <c r="A106" t="s">
        <v>275</v>
      </c>
      <c r="B106" t="s">
        <v>219</v>
      </c>
      <c r="C106" t="s">
        <v>276</v>
      </c>
      <c r="D106">
        <v>67178</v>
      </c>
      <c r="E106">
        <v>2024</v>
      </c>
      <c r="F106">
        <v>3.4129692829999998</v>
      </c>
      <c r="G106">
        <v>4</v>
      </c>
      <c r="H106">
        <v>38638.620000000003</v>
      </c>
      <c r="I106">
        <v>5522.94</v>
      </c>
      <c r="J106">
        <v>16.170000000000002</v>
      </c>
      <c r="K106">
        <v>43.39</v>
      </c>
      <c r="L106">
        <v>57.16</v>
      </c>
      <c r="M106">
        <v>9.0786581215413609</v>
      </c>
      <c r="N106">
        <v>16.939708216069199</v>
      </c>
      <c r="O106">
        <v>27.92</v>
      </c>
      <c r="P106">
        <v>52.09</v>
      </c>
      <c r="Q106">
        <v>62.27</v>
      </c>
      <c r="R106">
        <v>0</v>
      </c>
      <c r="S106">
        <v>0</v>
      </c>
      <c r="T106">
        <v>0</v>
      </c>
      <c r="U106">
        <v>0</v>
      </c>
      <c r="V106">
        <v>0</v>
      </c>
      <c r="W106">
        <v>0</v>
      </c>
      <c r="X106">
        <v>0</v>
      </c>
      <c r="Y106">
        <v>0</v>
      </c>
      <c r="Z106">
        <v>0</v>
      </c>
      <c r="AA106">
        <v>0</v>
      </c>
      <c r="AB106">
        <v>0</v>
      </c>
      <c r="AC106">
        <v>0</v>
      </c>
      <c r="AD106">
        <v>0</v>
      </c>
      <c r="AE106">
        <v>0</v>
      </c>
      <c r="AF106">
        <v>0</v>
      </c>
      <c r="AG106">
        <v>0</v>
      </c>
      <c r="AH106">
        <v>44.09</v>
      </c>
      <c r="AI106">
        <v>95.48</v>
      </c>
      <c r="AJ106">
        <v>27.22</v>
      </c>
      <c r="AK106">
        <v>24.17</v>
      </c>
      <c r="AL106">
        <v>51.39</v>
      </c>
      <c r="AM106">
        <v>0</v>
      </c>
      <c r="AN106" t="b">
        <v>1</v>
      </c>
    </row>
    <row r="107" spans="1:40" x14ac:dyDescent="0.25">
      <c r="A107" t="s">
        <v>277</v>
      </c>
      <c r="B107" t="s">
        <v>40</v>
      </c>
      <c r="C107" t="s">
        <v>41</v>
      </c>
      <c r="D107">
        <v>50064</v>
      </c>
      <c r="E107">
        <v>2023</v>
      </c>
      <c r="F107">
        <v>0.5</v>
      </c>
      <c r="G107">
        <v>1</v>
      </c>
      <c r="H107">
        <v>3714.84</v>
      </c>
      <c r="I107">
        <v>51.97</v>
      </c>
      <c r="J107">
        <v>56.68</v>
      </c>
      <c r="K107">
        <v>59.83</v>
      </c>
      <c r="L107">
        <v>11.7</v>
      </c>
      <c r="M107" t="s">
        <v>278</v>
      </c>
      <c r="N107" t="s">
        <v>279</v>
      </c>
      <c r="O107">
        <v>12.31</v>
      </c>
      <c r="P107">
        <v>27.74</v>
      </c>
      <c r="Q107">
        <v>61.29</v>
      </c>
      <c r="R107">
        <v>13.71</v>
      </c>
      <c r="S107">
        <v>50.95</v>
      </c>
      <c r="T107">
        <v>13.38</v>
      </c>
      <c r="U107">
        <v>0.34</v>
      </c>
      <c r="V107">
        <v>6.98</v>
      </c>
      <c r="W107">
        <v>-0.73</v>
      </c>
      <c r="X107">
        <v>6.25</v>
      </c>
      <c r="Y107">
        <v>6.4</v>
      </c>
      <c r="Z107">
        <v>1.07</v>
      </c>
      <c r="AA107">
        <v>7.46</v>
      </c>
      <c r="AB107">
        <v>0</v>
      </c>
      <c r="AC107">
        <v>0</v>
      </c>
      <c r="AD107">
        <v>0</v>
      </c>
      <c r="AE107">
        <v>0</v>
      </c>
      <c r="AF107">
        <v>0</v>
      </c>
      <c r="AG107">
        <v>0</v>
      </c>
      <c r="AH107">
        <v>68.989999999999995</v>
      </c>
      <c r="AI107">
        <v>101.28</v>
      </c>
      <c r="AJ107">
        <v>3.1499999999999901</v>
      </c>
      <c r="AK107">
        <v>15.4299999999999</v>
      </c>
      <c r="AL107">
        <v>32.29</v>
      </c>
      <c r="AM107">
        <v>13.71</v>
      </c>
      <c r="AN107" t="b">
        <v>0</v>
      </c>
    </row>
    <row r="108" spans="1:40" x14ac:dyDescent="0.25">
      <c r="A108" t="s">
        <v>280</v>
      </c>
      <c r="B108" t="s">
        <v>40</v>
      </c>
      <c r="C108" t="s">
        <v>41</v>
      </c>
      <c r="D108">
        <v>50064</v>
      </c>
      <c r="E108">
        <v>2024</v>
      </c>
      <c r="F108">
        <v>0.5</v>
      </c>
      <c r="G108">
        <v>1</v>
      </c>
      <c r="H108">
        <v>3102.27</v>
      </c>
      <c r="I108">
        <v>21.33</v>
      </c>
      <c r="J108">
        <v>41.9</v>
      </c>
      <c r="K108">
        <v>43.68</v>
      </c>
      <c r="L108">
        <v>5.51</v>
      </c>
      <c r="M108" t="s">
        <v>278</v>
      </c>
      <c r="N108" t="s">
        <v>281</v>
      </c>
      <c r="O108">
        <v>14.74</v>
      </c>
      <c r="P108">
        <v>33.020000000000003</v>
      </c>
      <c r="Q108">
        <v>61.29</v>
      </c>
      <c r="R108">
        <v>10.71</v>
      </c>
      <c r="S108">
        <v>33.22</v>
      </c>
      <c r="T108">
        <v>8.17</v>
      </c>
      <c r="U108">
        <v>2.54</v>
      </c>
      <c r="V108">
        <v>3.86</v>
      </c>
      <c r="W108">
        <v>1.76</v>
      </c>
      <c r="X108">
        <v>5.62</v>
      </c>
      <c r="Y108">
        <v>4.3099999999999996</v>
      </c>
      <c r="Z108">
        <v>0.78</v>
      </c>
      <c r="AA108">
        <v>5.09</v>
      </c>
      <c r="AB108">
        <v>0</v>
      </c>
      <c r="AC108">
        <v>0</v>
      </c>
      <c r="AD108">
        <v>0</v>
      </c>
      <c r="AE108">
        <v>0</v>
      </c>
      <c r="AF108">
        <v>0</v>
      </c>
      <c r="AG108">
        <v>0</v>
      </c>
      <c r="AH108">
        <v>56.64</v>
      </c>
      <c r="AI108">
        <v>87.41</v>
      </c>
      <c r="AJ108">
        <v>1.78</v>
      </c>
      <c r="AK108">
        <v>18.28</v>
      </c>
      <c r="AL108">
        <v>30.77</v>
      </c>
      <c r="AM108">
        <v>10.71</v>
      </c>
      <c r="AN108" t="b">
        <v>0</v>
      </c>
    </row>
    <row r="109" spans="1:40" x14ac:dyDescent="0.25">
      <c r="A109" t="s">
        <v>282</v>
      </c>
      <c r="B109" t="s">
        <v>40</v>
      </c>
      <c r="C109" t="s">
        <v>41</v>
      </c>
      <c r="D109">
        <v>58462</v>
      </c>
      <c r="E109">
        <v>2022</v>
      </c>
      <c r="F109">
        <v>3.3998521799999999</v>
      </c>
      <c r="G109">
        <v>4</v>
      </c>
      <c r="H109">
        <v>686042.97</v>
      </c>
      <c r="I109">
        <v>1015.82</v>
      </c>
      <c r="J109">
        <v>56.15</v>
      </c>
      <c r="K109">
        <v>79.33</v>
      </c>
      <c r="L109">
        <v>69.150000000000006</v>
      </c>
      <c r="M109" t="s">
        <v>283</v>
      </c>
      <c r="N109" t="s">
        <v>284</v>
      </c>
      <c r="O109">
        <v>9.67</v>
      </c>
      <c r="P109">
        <v>55.6</v>
      </c>
      <c r="Q109">
        <v>152.07</v>
      </c>
      <c r="R109">
        <v>33.6</v>
      </c>
      <c r="S109">
        <v>100.24</v>
      </c>
      <c r="T109">
        <v>30.06</v>
      </c>
      <c r="U109">
        <v>3.55</v>
      </c>
      <c r="V109">
        <v>19.97</v>
      </c>
      <c r="W109">
        <v>1.67</v>
      </c>
      <c r="X109">
        <v>21.64</v>
      </c>
      <c r="Y109">
        <v>10.09</v>
      </c>
      <c r="Z109">
        <v>1.88</v>
      </c>
      <c r="AA109">
        <v>11.97</v>
      </c>
      <c r="AB109">
        <v>0</v>
      </c>
      <c r="AC109">
        <v>0</v>
      </c>
      <c r="AD109">
        <v>0</v>
      </c>
      <c r="AE109">
        <v>0</v>
      </c>
      <c r="AF109">
        <v>0</v>
      </c>
      <c r="AG109">
        <v>0</v>
      </c>
      <c r="AH109">
        <v>65.819999999999993</v>
      </c>
      <c r="AI109">
        <v>168.53</v>
      </c>
      <c r="AJ109">
        <v>23.18</v>
      </c>
      <c r="AK109">
        <v>45.93</v>
      </c>
      <c r="AL109">
        <v>102.71</v>
      </c>
      <c r="AM109">
        <v>33.6</v>
      </c>
      <c r="AN109" t="b">
        <v>0</v>
      </c>
    </row>
    <row r="110" spans="1:40" x14ac:dyDescent="0.25">
      <c r="A110" t="s">
        <v>285</v>
      </c>
      <c r="B110" t="s">
        <v>40</v>
      </c>
      <c r="C110" t="s">
        <v>41</v>
      </c>
      <c r="D110">
        <v>58462</v>
      </c>
      <c r="E110">
        <v>2023</v>
      </c>
      <c r="F110">
        <v>3.3998521799999999</v>
      </c>
      <c r="G110">
        <v>4</v>
      </c>
      <c r="H110">
        <v>695376.74</v>
      </c>
      <c r="I110">
        <v>6850.82</v>
      </c>
      <c r="J110">
        <v>34.659999999999997</v>
      </c>
      <c r="K110">
        <v>56.97</v>
      </c>
      <c r="L110">
        <v>67.48</v>
      </c>
      <c r="M110" t="s">
        <v>286</v>
      </c>
      <c r="N110" t="s">
        <v>287</v>
      </c>
      <c r="O110">
        <v>8.0399999999999991</v>
      </c>
      <c r="P110">
        <v>76.84</v>
      </c>
      <c r="Q110">
        <v>219.11</v>
      </c>
      <c r="R110">
        <v>19.59</v>
      </c>
      <c r="S110">
        <v>59.24</v>
      </c>
      <c r="T110">
        <v>17.420000000000002</v>
      </c>
      <c r="U110">
        <v>2.17</v>
      </c>
      <c r="V110">
        <v>12.63</v>
      </c>
      <c r="W110">
        <v>0.95</v>
      </c>
      <c r="X110">
        <v>13.58</v>
      </c>
      <c r="Y110">
        <v>4.79</v>
      </c>
      <c r="Z110">
        <v>1.22</v>
      </c>
      <c r="AA110">
        <v>6.01</v>
      </c>
      <c r="AB110">
        <v>0</v>
      </c>
      <c r="AC110">
        <v>0</v>
      </c>
      <c r="AD110">
        <v>0</v>
      </c>
      <c r="AE110">
        <v>0</v>
      </c>
      <c r="AF110">
        <v>0</v>
      </c>
      <c r="AG110">
        <v>0</v>
      </c>
      <c r="AH110">
        <v>42.7</v>
      </c>
      <c r="AI110">
        <v>153.4</v>
      </c>
      <c r="AJ110">
        <v>22.31</v>
      </c>
      <c r="AK110">
        <v>68.8</v>
      </c>
      <c r="AL110">
        <v>110.7</v>
      </c>
      <c r="AM110">
        <v>19.59</v>
      </c>
      <c r="AN110" t="b">
        <v>0</v>
      </c>
    </row>
    <row r="111" spans="1:40" x14ac:dyDescent="0.25">
      <c r="A111" t="s">
        <v>288</v>
      </c>
      <c r="B111" t="s">
        <v>40</v>
      </c>
      <c r="C111" t="s">
        <v>41</v>
      </c>
      <c r="D111">
        <v>58462</v>
      </c>
      <c r="E111">
        <v>2024</v>
      </c>
      <c r="F111">
        <v>3.3998521799999999</v>
      </c>
      <c r="G111">
        <v>4</v>
      </c>
      <c r="H111">
        <v>710083.01</v>
      </c>
      <c r="I111">
        <v>76180.929999999993</v>
      </c>
      <c r="J111">
        <v>15.17</v>
      </c>
      <c r="K111">
        <v>30.36</v>
      </c>
      <c r="L111">
        <v>46.91</v>
      </c>
      <c r="M111" t="s">
        <v>286</v>
      </c>
      <c r="N111" t="s">
        <v>289</v>
      </c>
      <c r="O111">
        <v>7.87</v>
      </c>
      <c r="P111">
        <v>75.290000000000006</v>
      </c>
      <c r="Q111">
        <v>219.11</v>
      </c>
      <c r="R111">
        <v>12.43</v>
      </c>
      <c r="S111">
        <v>38.369999999999997</v>
      </c>
      <c r="T111">
        <v>9.7899999999999991</v>
      </c>
      <c r="U111">
        <v>2.64</v>
      </c>
      <c r="V111">
        <v>8.18</v>
      </c>
      <c r="W111">
        <v>2</v>
      </c>
      <c r="X111">
        <v>10.18</v>
      </c>
      <c r="Y111">
        <v>1.61</v>
      </c>
      <c r="Z111">
        <v>0.64</v>
      </c>
      <c r="AA111">
        <v>2.25</v>
      </c>
      <c r="AB111">
        <v>0</v>
      </c>
      <c r="AC111">
        <v>0</v>
      </c>
      <c r="AD111">
        <v>0</v>
      </c>
      <c r="AE111">
        <v>0</v>
      </c>
      <c r="AF111">
        <v>0</v>
      </c>
      <c r="AG111">
        <v>0</v>
      </c>
      <c r="AH111">
        <v>23.04</v>
      </c>
      <c r="AI111">
        <v>118.08</v>
      </c>
      <c r="AJ111">
        <v>15.19</v>
      </c>
      <c r="AK111">
        <v>67.42</v>
      </c>
      <c r="AL111">
        <v>95.04</v>
      </c>
      <c r="AM111">
        <v>12.43</v>
      </c>
      <c r="AN111" t="b">
        <v>0</v>
      </c>
    </row>
    <row r="112" spans="1:40" x14ac:dyDescent="0.25">
      <c r="A112" t="s">
        <v>290</v>
      </c>
      <c r="B112" t="s">
        <v>40</v>
      </c>
      <c r="C112" t="s">
        <v>41</v>
      </c>
      <c r="D112">
        <v>58542</v>
      </c>
      <c r="E112">
        <v>2023</v>
      </c>
      <c r="F112">
        <v>3.684421306</v>
      </c>
      <c r="G112">
        <v>4</v>
      </c>
      <c r="H112">
        <v>550246.38</v>
      </c>
      <c r="I112">
        <v>5138.78</v>
      </c>
      <c r="J112">
        <v>25.64</v>
      </c>
      <c r="K112">
        <v>54.53</v>
      </c>
      <c r="L112">
        <v>69.12</v>
      </c>
      <c r="M112" t="s">
        <v>291</v>
      </c>
      <c r="N112" t="s">
        <v>292</v>
      </c>
      <c r="O112">
        <v>9.3699999999999992</v>
      </c>
      <c r="P112">
        <v>95.28</v>
      </c>
      <c r="Q112">
        <v>219.11</v>
      </c>
      <c r="R112">
        <v>25.58</v>
      </c>
      <c r="S112">
        <v>61.2</v>
      </c>
      <c r="T112">
        <v>18.93</v>
      </c>
      <c r="U112">
        <v>6.65</v>
      </c>
      <c r="V112">
        <v>12.89</v>
      </c>
      <c r="W112">
        <v>5.12</v>
      </c>
      <c r="X112">
        <v>18.010000000000002</v>
      </c>
      <c r="Y112">
        <v>6.04</v>
      </c>
      <c r="Z112">
        <v>1.53</v>
      </c>
      <c r="AA112">
        <v>7.57</v>
      </c>
      <c r="AB112">
        <v>0</v>
      </c>
      <c r="AC112">
        <v>0</v>
      </c>
      <c r="AD112">
        <v>0</v>
      </c>
      <c r="AE112">
        <v>0</v>
      </c>
      <c r="AF112">
        <v>0</v>
      </c>
      <c r="AG112">
        <v>0</v>
      </c>
      <c r="AH112">
        <v>35.01</v>
      </c>
      <c r="AI112">
        <v>175.39</v>
      </c>
      <c r="AJ112">
        <v>28.89</v>
      </c>
      <c r="AK112">
        <v>85.91</v>
      </c>
      <c r="AL112">
        <v>140.38</v>
      </c>
      <c r="AM112">
        <v>25.58</v>
      </c>
      <c r="AN112" t="b">
        <v>0</v>
      </c>
    </row>
    <row r="113" spans="1:40" x14ac:dyDescent="0.25">
      <c r="A113" t="s">
        <v>293</v>
      </c>
      <c r="B113" t="s">
        <v>40</v>
      </c>
      <c r="C113" t="s">
        <v>41</v>
      </c>
      <c r="D113">
        <v>58542</v>
      </c>
      <c r="E113">
        <v>2024</v>
      </c>
      <c r="F113">
        <v>3.684421306</v>
      </c>
      <c r="G113">
        <v>4</v>
      </c>
      <c r="H113">
        <v>591233.26</v>
      </c>
      <c r="I113">
        <v>52703.72</v>
      </c>
      <c r="J113">
        <v>10.87</v>
      </c>
      <c r="K113">
        <v>30.12</v>
      </c>
      <c r="L113">
        <v>49.47</v>
      </c>
      <c r="M113" t="s">
        <v>291</v>
      </c>
      <c r="N113" t="s">
        <v>294</v>
      </c>
      <c r="O113">
        <v>8.7200000000000006</v>
      </c>
      <c r="P113">
        <v>89.07</v>
      </c>
      <c r="Q113">
        <v>219.11</v>
      </c>
      <c r="R113">
        <v>13.98</v>
      </c>
      <c r="S113">
        <v>35.93</v>
      </c>
      <c r="T113">
        <v>10.74</v>
      </c>
      <c r="U113">
        <v>3.24</v>
      </c>
      <c r="V113">
        <v>8.4600000000000009</v>
      </c>
      <c r="W113">
        <v>2.4</v>
      </c>
      <c r="X113">
        <v>10.86</v>
      </c>
      <c r="Y113">
        <v>2.2799999999999998</v>
      </c>
      <c r="Z113">
        <v>0.84</v>
      </c>
      <c r="AA113">
        <v>3.12</v>
      </c>
      <c r="AB113">
        <v>0</v>
      </c>
      <c r="AC113">
        <v>0</v>
      </c>
      <c r="AD113">
        <v>0</v>
      </c>
      <c r="AE113">
        <v>0</v>
      </c>
      <c r="AF113">
        <v>0</v>
      </c>
      <c r="AG113">
        <v>0</v>
      </c>
      <c r="AH113">
        <v>19.59</v>
      </c>
      <c r="AI113">
        <v>133.16999999999999</v>
      </c>
      <c r="AJ113">
        <v>19.25</v>
      </c>
      <c r="AK113">
        <v>80.349999999999994</v>
      </c>
      <c r="AL113">
        <v>113.58</v>
      </c>
      <c r="AM113">
        <v>13.98</v>
      </c>
      <c r="AN113" t="b">
        <v>0</v>
      </c>
    </row>
    <row r="114" spans="1:40" x14ac:dyDescent="0.25">
      <c r="A114" t="s">
        <v>295</v>
      </c>
      <c r="B114" t="s">
        <v>40</v>
      </c>
      <c r="C114" t="s">
        <v>41</v>
      </c>
      <c r="D114">
        <v>58585</v>
      </c>
      <c r="E114">
        <v>2020</v>
      </c>
      <c r="F114">
        <v>0.66666666699999999</v>
      </c>
      <c r="G114">
        <v>2</v>
      </c>
      <c r="H114">
        <v>2521.34</v>
      </c>
      <c r="I114">
        <v>23.12</v>
      </c>
      <c r="J114">
        <v>30.65</v>
      </c>
      <c r="K114">
        <v>33.39</v>
      </c>
      <c r="L114">
        <v>13.75</v>
      </c>
      <c r="M114" t="s">
        <v>296</v>
      </c>
      <c r="N114" t="s">
        <v>297</v>
      </c>
      <c r="O114">
        <v>12.15</v>
      </c>
      <c r="P114">
        <v>23.16</v>
      </c>
      <c r="Q114">
        <v>63.41</v>
      </c>
      <c r="R114">
        <v>28.67</v>
      </c>
      <c r="S114">
        <v>144.58000000000001</v>
      </c>
      <c r="T114">
        <v>26.96</v>
      </c>
      <c r="U114">
        <v>1.71</v>
      </c>
      <c r="V114">
        <v>17.920000000000002</v>
      </c>
      <c r="W114">
        <v>1.1200000000000001</v>
      </c>
      <c r="X114">
        <v>19.04</v>
      </c>
      <c r="Y114">
        <v>9.0399999999999991</v>
      </c>
      <c r="Z114">
        <v>0.59</v>
      </c>
      <c r="AA114">
        <v>9.6300000000000008</v>
      </c>
      <c r="AB114">
        <v>0</v>
      </c>
      <c r="AC114">
        <v>0</v>
      </c>
      <c r="AD114">
        <v>0</v>
      </c>
      <c r="AE114">
        <v>0</v>
      </c>
      <c r="AF114">
        <v>0</v>
      </c>
      <c r="AG114">
        <v>0</v>
      </c>
      <c r="AH114">
        <v>42.8</v>
      </c>
      <c r="AI114">
        <v>85.22</v>
      </c>
      <c r="AJ114">
        <v>2.74</v>
      </c>
      <c r="AK114">
        <v>11.01</v>
      </c>
      <c r="AL114">
        <v>42.42</v>
      </c>
      <c r="AM114">
        <v>28.67</v>
      </c>
      <c r="AN114" t="b">
        <v>0</v>
      </c>
    </row>
    <row r="115" spans="1:40" x14ac:dyDescent="0.25">
      <c r="A115" t="s">
        <v>298</v>
      </c>
      <c r="B115" t="s">
        <v>40</v>
      </c>
      <c r="C115" t="s">
        <v>41</v>
      </c>
      <c r="D115">
        <v>58585</v>
      </c>
      <c r="E115">
        <v>2021</v>
      </c>
      <c r="F115">
        <v>0.66666666699999999</v>
      </c>
      <c r="G115">
        <v>2</v>
      </c>
      <c r="H115">
        <v>2985.46</v>
      </c>
      <c r="I115">
        <v>5.99</v>
      </c>
      <c r="J115">
        <v>50.33</v>
      </c>
      <c r="K115">
        <v>55.83</v>
      </c>
      <c r="L115">
        <v>32.83</v>
      </c>
      <c r="M115" t="s">
        <v>296</v>
      </c>
      <c r="N115" t="s">
        <v>299</v>
      </c>
      <c r="O115">
        <v>10.71</v>
      </c>
      <c r="P115">
        <v>20.56</v>
      </c>
      <c r="Q115">
        <v>65.03</v>
      </c>
      <c r="R115">
        <v>20.399999999999999</v>
      </c>
      <c r="S115">
        <v>121.83</v>
      </c>
      <c r="T115">
        <v>21.58</v>
      </c>
      <c r="U115">
        <v>-1.17</v>
      </c>
      <c r="V115">
        <v>15.63</v>
      </c>
      <c r="W115">
        <v>-1.75</v>
      </c>
      <c r="X115">
        <v>13.87</v>
      </c>
      <c r="Y115">
        <v>5.95</v>
      </c>
      <c r="Z115">
        <v>0.57999999999999996</v>
      </c>
      <c r="AA115">
        <v>6.53</v>
      </c>
      <c r="AB115">
        <v>0</v>
      </c>
      <c r="AC115">
        <v>0</v>
      </c>
      <c r="AD115">
        <v>0</v>
      </c>
      <c r="AE115">
        <v>0</v>
      </c>
      <c r="AF115">
        <v>0</v>
      </c>
      <c r="AG115">
        <v>0</v>
      </c>
      <c r="AH115">
        <v>61.04</v>
      </c>
      <c r="AI115">
        <v>96.79</v>
      </c>
      <c r="AJ115">
        <v>5.5</v>
      </c>
      <c r="AK115">
        <v>9.8499999999999908</v>
      </c>
      <c r="AL115">
        <v>35.75</v>
      </c>
      <c r="AM115">
        <v>20.399999999999999</v>
      </c>
      <c r="AN115" t="b">
        <v>0</v>
      </c>
    </row>
    <row r="116" spans="1:40" x14ac:dyDescent="0.25">
      <c r="A116" t="s">
        <v>300</v>
      </c>
      <c r="B116" t="s">
        <v>40</v>
      </c>
      <c r="C116" t="s">
        <v>41</v>
      </c>
      <c r="D116">
        <v>58585</v>
      </c>
      <c r="E116">
        <v>2022</v>
      </c>
      <c r="F116">
        <v>0.66666666699999999</v>
      </c>
      <c r="G116">
        <v>2</v>
      </c>
      <c r="H116">
        <v>2938.6</v>
      </c>
      <c r="I116">
        <v>25.75</v>
      </c>
      <c r="J116">
        <v>70.38</v>
      </c>
      <c r="K116">
        <v>77.67</v>
      </c>
      <c r="L116">
        <v>42.86</v>
      </c>
      <c r="M116" t="s">
        <v>296</v>
      </c>
      <c r="N116" t="s">
        <v>301</v>
      </c>
      <c r="O116">
        <v>12.42</v>
      </c>
      <c r="P116">
        <v>24.14</v>
      </c>
      <c r="Q116">
        <v>76.55</v>
      </c>
      <c r="R116">
        <v>23.97</v>
      </c>
      <c r="S116">
        <v>140.88</v>
      </c>
      <c r="T116">
        <v>24.24</v>
      </c>
      <c r="U116">
        <v>-0.27</v>
      </c>
      <c r="V116">
        <v>16.2</v>
      </c>
      <c r="W116">
        <v>-1.41</v>
      </c>
      <c r="X116">
        <v>14.79</v>
      </c>
      <c r="Y116">
        <v>8.0399999999999991</v>
      </c>
      <c r="Z116">
        <v>1.1399999999999999</v>
      </c>
      <c r="AA116">
        <v>9.18</v>
      </c>
      <c r="AB116">
        <v>0</v>
      </c>
      <c r="AC116">
        <v>0</v>
      </c>
      <c r="AD116">
        <v>0</v>
      </c>
      <c r="AE116">
        <v>0</v>
      </c>
      <c r="AF116">
        <v>0</v>
      </c>
      <c r="AG116">
        <v>0</v>
      </c>
      <c r="AH116">
        <v>82.8</v>
      </c>
      <c r="AI116">
        <v>125.78</v>
      </c>
      <c r="AJ116">
        <v>7.29</v>
      </c>
      <c r="AK116">
        <v>11.72</v>
      </c>
      <c r="AL116">
        <v>42.98</v>
      </c>
      <c r="AM116">
        <v>23.97</v>
      </c>
      <c r="AN116" t="b">
        <v>0</v>
      </c>
    </row>
    <row r="117" spans="1:40" x14ac:dyDescent="0.25">
      <c r="A117" t="s">
        <v>302</v>
      </c>
      <c r="B117" t="s">
        <v>40</v>
      </c>
      <c r="C117" t="s">
        <v>41</v>
      </c>
      <c r="D117">
        <v>59150</v>
      </c>
      <c r="E117">
        <v>2022</v>
      </c>
      <c r="F117">
        <v>3</v>
      </c>
      <c r="G117">
        <v>4</v>
      </c>
      <c r="H117">
        <v>255510.42</v>
      </c>
      <c r="I117">
        <v>1211.08</v>
      </c>
      <c r="J117">
        <v>53.72</v>
      </c>
      <c r="K117">
        <v>71.459999999999994</v>
      </c>
      <c r="L117">
        <v>60.45</v>
      </c>
      <c r="M117" t="s">
        <v>303</v>
      </c>
      <c r="N117" t="s">
        <v>304</v>
      </c>
      <c r="O117">
        <v>9.52</v>
      </c>
      <c r="P117">
        <v>50.08</v>
      </c>
      <c r="Q117">
        <v>153.11000000000001</v>
      </c>
      <c r="R117">
        <v>48.76</v>
      </c>
      <c r="S117">
        <v>166.13</v>
      </c>
      <c r="T117">
        <v>41.27</v>
      </c>
      <c r="U117">
        <v>7.49</v>
      </c>
      <c r="V117">
        <v>31.46</v>
      </c>
      <c r="W117">
        <v>5.71</v>
      </c>
      <c r="X117">
        <v>37.17</v>
      </c>
      <c r="Y117">
        <v>9.81</v>
      </c>
      <c r="Z117">
        <v>1.78</v>
      </c>
      <c r="AA117">
        <v>11.59</v>
      </c>
      <c r="AB117">
        <v>0</v>
      </c>
      <c r="AC117">
        <v>0</v>
      </c>
      <c r="AD117">
        <v>0</v>
      </c>
      <c r="AE117">
        <v>0</v>
      </c>
      <c r="AF117">
        <v>0</v>
      </c>
      <c r="AG117">
        <v>0</v>
      </c>
      <c r="AH117">
        <v>63.24</v>
      </c>
      <c r="AI117">
        <v>170.29999999999899</v>
      </c>
      <c r="AJ117">
        <v>17.739999999999899</v>
      </c>
      <c r="AK117">
        <v>40.56</v>
      </c>
      <c r="AL117">
        <v>107.06</v>
      </c>
      <c r="AM117">
        <v>48.76</v>
      </c>
      <c r="AN117" t="b">
        <v>0</v>
      </c>
    </row>
    <row r="118" spans="1:40" x14ac:dyDescent="0.25">
      <c r="A118" t="s">
        <v>305</v>
      </c>
      <c r="B118" t="s">
        <v>40</v>
      </c>
      <c r="C118" t="s">
        <v>41</v>
      </c>
      <c r="D118">
        <v>59150</v>
      </c>
      <c r="E118">
        <v>2023</v>
      </c>
      <c r="F118">
        <v>3</v>
      </c>
      <c r="G118">
        <v>4</v>
      </c>
      <c r="H118">
        <v>252318.67</v>
      </c>
      <c r="I118">
        <v>8229.3799999999992</v>
      </c>
      <c r="J118">
        <v>28.91</v>
      </c>
      <c r="K118">
        <v>43.54</v>
      </c>
      <c r="L118">
        <v>49.22</v>
      </c>
      <c r="M118" t="s">
        <v>306</v>
      </c>
      <c r="N118" t="s">
        <v>307</v>
      </c>
      <c r="O118">
        <v>9.06</v>
      </c>
      <c r="P118">
        <v>78.400000000000006</v>
      </c>
      <c r="Q118">
        <v>245.18</v>
      </c>
      <c r="R118">
        <v>24.51</v>
      </c>
      <c r="S118">
        <v>82.46</v>
      </c>
      <c r="T118">
        <v>21</v>
      </c>
      <c r="U118">
        <v>3.52</v>
      </c>
      <c r="V118">
        <v>15.43</v>
      </c>
      <c r="W118">
        <v>2.1800000000000002</v>
      </c>
      <c r="X118">
        <v>17.600000000000001</v>
      </c>
      <c r="Y118">
        <v>5.57</v>
      </c>
      <c r="Z118">
        <v>1.34</v>
      </c>
      <c r="AA118">
        <v>6.91</v>
      </c>
      <c r="AB118">
        <v>0</v>
      </c>
      <c r="AC118">
        <v>0</v>
      </c>
      <c r="AD118">
        <v>0</v>
      </c>
      <c r="AE118">
        <v>0</v>
      </c>
      <c r="AF118">
        <v>0</v>
      </c>
      <c r="AG118">
        <v>0</v>
      </c>
      <c r="AH118">
        <v>37.97</v>
      </c>
      <c r="AI118">
        <v>146.44999999999999</v>
      </c>
      <c r="AJ118">
        <v>14.63</v>
      </c>
      <c r="AK118">
        <v>69.34</v>
      </c>
      <c r="AL118">
        <v>108.48</v>
      </c>
      <c r="AM118">
        <v>24.51</v>
      </c>
      <c r="AN118" t="b">
        <v>0</v>
      </c>
    </row>
    <row r="119" spans="1:40" x14ac:dyDescent="0.25">
      <c r="A119" t="s">
        <v>308</v>
      </c>
      <c r="B119" t="s">
        <v>40</v>
      </c>
      <c r="C119" t="s">
        <v>41</v>
      </c>
      <c r="D119">
        <v>59150</v>
      </c>
      <c r="E119">
        <v>2024</v>
      </c>
      <c r="F119">
        <v>3</v>
      </c>
      <c r="G119">
        <v>4</v>
      </c>
      <c r="H119">
        <v>249439.27</v>
      </c>
      <c r="I119">
        <v>39075</v>
      </c>
      <c r="J119">
        <v>13.03</v>
      </c>
      <c r="K119">
        <v>25.07</v>
      </c>
      <c r="L119">
        <v>40.049999999999997</v>
      </c>
      <c r="M119" t="s">
        <v>306</v>
      </c>
      <c r="N119" t="s">
        <v>309</v>
      </c>
      <c r="O119">
        <v>9.16</v>
      </c>
      <c r="P119">
        <v>78.87</v>
      </c>
      <c r="Q119">
        <v>245.18</v>
      </c>
      <c r="R119">
        <v>16.45</v>
      </c>
      <c r="S119">
        <v>54.7</v>
      </c>
      <c r="T119">
        <v>11</v>
      </c>
      <c r="U119">
        <v>5.44</v>
      </c>
      <c r="V119">
        <v>8.4600000000000009</v>
      </c>
      <c r="W119">
        <v>4.6500000000000004</v>
      </c>
      <c r="X119">
        <v>13.12</v>
      </c>
      <c r="Y119">
        <v>2.54</v>
      </c>
      <c r="Z119">
        <v>0.79</v>
      </c>
      <c r="AA119">
        <v>3.33</v>
      </c>
      <c r="AB119">
        <v>0</v>
      </c>
      <c r="AC119">
        <v>0</v>
      </c>
      <c r="AD119">
        <v>0</v>
      </c>
      <c r="AE119">
        <v>0</v>
      </c>
      <c r="AF119">
        <v>0</v>
      </c>
      <c r="AG119">
        <v>0</v>
      </c>
      <c r="AH119">
        <v>22.19</v>
      </c>
      <c r="AI119">
        <v>120.39</v>
      </c>
      <c r="AJ119">
        <v>12.04</v>
      </c>
      <c r="AK119">
        <v>69.709999999999994</v>
      </c>
      <c r="AL119">
        <v>98.2</v>
      </c>
      <c r="AM119">
        <v>16.45</v>
      </c>
      <c r="AN119" t="b">
        <v>0</v>
      </c>
    </row>
    <row r="120" spans="1:40" x14ac:dyDescent="0.25">
      <c r="A120" t="s">
        <v>310</v>
      </c>
      <c r="B120" t="s">
        <v>40</v>
      </c>
      <c r="C120" t="s">
        <v>41</v>
      </c>
      <c r="D120">
        <v>59939</v>
      </c>
      <c r="E120">
        <v>2023</v>
      </c>
      <c r="F120">
        <v>1.402825134</v>
      </c>
      <c r="G120">
        <v>4</v>
      </c>
      <c r="H120">
        <v>477172.86</v>
      </c>
      <c r="I120">
        <v>128743.12</v>
      </c>
      <c r="J120">
        <v>14.62</v>
      </c>
      <c r="K120">
        <v>26.67</v>
      </c>
      <c r="L120">
        <v>79.849999999999994</v>
      </c>
      <c r="M120" t="s">
        <v>311</v>
      </c>
      <c r="N120" t="s">
        <v>312</v>
      </c>
      <c r="O120">
        <v>9.83</v>
      </c>
      <c r="P120">
        <v>44.26</v>
      </c>
      <c r="Q120">
        <v>245.18</v>
      </c>
      <c r="R120">
        <v>14.34</v>
      </c>
      <c r="S120">
        <v>95.04</v>
      </c>
      <c r="T120">
        <v>11.48</v>
      </c>
      <c r="U120">
        <v>2.86</v>
      </c>
      <c r="V120">
        <v>7.24</v>
      </c>
      <c r="W120">
        <v>2.21</v>
      </c>
      <c r="X120">
        <v>9.4499999999999993</v>
      </c>
      <c r="Y120">
        <v>4.24</v>
      </c>
      <c r="Z120">
        <v>0.65</v>
      </c>
      <c r="AA120">
        <v>4.8899999999999997</v>
      </c>
      <c r="AB120">
        <v>0</v>
      </c>
      <c r="AC120">
        <v>0</v>
      </c>
      <c r="AD120">
        <v>0</v>
      </c>
      <c r="AE120">
        <v>0</v>
      </c>
      <c r="AF120">
        <v>0</v>
      </c>
      <c r="AG120">
        <v>0</v>
      </c>
      <c r="AH120">
        <v>24.45</v>
      </c>
      <c r="AI120">
        <v>85.27</v>
      </c>
      <c r="AJ120">
        <v>12.05</v>
      </c>
      <c r="AK120">
        <v>34.43</v>
      </c>
      <c r="AL120">
        <v>60.82</v>
      </c>
      <c r="AM120">
        <v>14.34</v>
      </c>
      <c r="AN120" t="b">
        <v>0</v>
      </c>
    </row>
    <row r="121" spans="1:40" x14ac:dyDescent="0.25">
      <c r="A121" t="s">
        <v>313</v>
      </c>
      <c r="B121" t="s">
        <v>40</v>
      </c>
      <c r="C121" t="s">
        <v>41</v>
      </c>
      <c r="D121">
        <v>59939</v>
      </c>
      <c r="E121">
        <v>2024</v>
      </c>
      <c r="F121">
        <v>1.402825134</v>
      </c>
      <c r="G121">
        <v>4</v>
      </c>
      <c r="H121">
        <v>534042.16</v>
      </c>
      <c r="I121">
        <v>259190.6</v>
      </c>
      <c r="J121">
        <v>6.18</v>
      </c>
      <c r="K121">
        <v>15.43</v>
      </c>
      <c r="L121">
        <v>68.569999999999993</v>
      </c>
      <c r="M121" t="s">
        <v>311</v>
      </c>
      <c r="N121" t="s">
        <v>314</v>
      </c>
      <c r="O121">
        <v>8.7899999999999991</v>
      </c>
      <c r="P121">
        <v>38.75</v>
      </c>
      <c r="Q121">
        <v>245.18</v>
      </c>
      <c r="R121">
        <v>8.7899999999999991</v>
      </c>
      <c r="S121">
        <v>65.2</v>
      </c>
      <c r="T121">
        <v>5.07</v>
      </c>
      <c r="U121">
        <v>3.73</v>
      </c>
      <c r="V121">
        <v>3.17</v>
      </c>
      <c r="W121">
        <v>3.39</v>
      </c>
      <c r="X121">
        <v>6.55</v>
      </c>
      <c r="Y121">
        <v>1.9</v>
      </c>
      <c r="Z121">
        <v>0.34</v>
      </c>
      <c r="AA121">
        <v>2.2400000000000002</v>
      </c>
      <c r="AB121">
        <v>0</v>
      </c>
      <c r="AC121">
        <v>0</v>
      </c>
      <c r="AD121">
        <v>0</v>
      </c>
      <c r="AE121">
        <v>0</v>
      </c>
      <c r="AF121">
        <v>0</v>
      </c>
      <c r="AG121">
        <v>0</v>
      </c>
      <c r="AH121">
        <v>14.97</v>
      </c>
      <c r="AI121">
        <v>62.97</v>
      </c>
      <c r="AJ121">
        <v>9.25</v>
      </c>
      <c r="AK121">
        <v>29.96</v>
      </c>
      <c r="AL121">
        <v>48</v>
      </c>
      <c r="AM121">
        <v>8.7899999999999991</v>
      </c>
      <c r="AN121" t="b">
        <v>0</v>
      </c>
    </row>
    <row r="122" spans="1:40" x14ac:dyDescent="0.25">
      <c r="A122" t="s">
        <v>315</v>
      </c>
      <c r="B122" t="s">
        <v>40</v>
      </c>
      <c r="C122" t="s">
        <v>41</v>
      </c>
      <c r="D122">
        <v>60033</v>
      </c>
      <c r="E122">
        <v>2022</v>
      </c>
      <c r="F122">
        <v>1.846153846</v>
      </c>
      <c r="G122">
        <v>4</v>
      </c>
      <c r="H122">
        <v>313386.99</v>
      </c>
      <c r="I122">
        <v>9870.93</v>
      </c>
      <c r="J122">
        <v>54.76</v>
      </c>
      <c r="K122">
        <v>73.150000000000006</v>
      </c>
      <c r="L122">
        <v>96.08</v>
      </c>
      <c r="M122" t="s">
        <v>316</v>
      </c>
      <c r="N122" t="s">
        <v>317</v>
      </c>
      <c r="O122">
        <v>10.09</v>
      </c>
      <c r="P122">
        <v>36.950000000000003</v>
      </c>
      <c r="Q122">
        <v>153.11000000000001</v>
      </c>
      <c r="R122">
        <v>32.01</v>
      </c>
      <c r="S122">
        <v>167.2</v>
      </c>
      <c r="T122">
        <v>29.24</v>
      </c>
      <c r="U122">
        <v>2.77</v>
      </c>
      <c r="V122">
        <v>21</v>
      </c>
      <c r="W122">
        <v>1.51</v>
      </c>
      <c r="X122">
        <v>22.51</v>
      </c>
      <c r="Y122">
        <v>8.24</v>
      </c>
      <c r="Z122">
        <v>1.26</v>
      </c>
      <c r="AA122">
        <v>9.51</v>
      </c>
      <c r="AB122">
        <v>0</v>
      </c>
      <c r="AC122">
        <v>0</v>
      </c>
      <c r="AD122">
        <v>0</v>
      </c>
      <c r="AE122">
        <v>0</v>
      </c>
      <c r="AF122">
        <v>0</v>
      </c>
      <c r="AG122">
        <v>0</v>
      </c>
      <c r="AH122">
        <v>64.849999999999994</v>
      </c>
      <c r="AI122">
        <v>142.11000000000001</v>
      </c>
      <c r="AJ122">
        <v>18.39</v>
      </c>
      <c r="AK122">
        <v>26.86</v>
      </c>
      <c r="AL122">
        <v>77.260000000000005</v>
      </c>
      <c r="AM122">
        <v>32.01</v>
      </c>
      <c r="AN122" t="b">
        <v>0</v>
      </c>
    </row>
    <row r="123" spans="1:40" x14ac:dyDescent="0.25">
      <c r="A123" t="s">
        <v>318</v>
      </c>
      <c r="B123" t="s">
        <v>40</v>
      </c>
      <c r="C123" t="s">
        <v>41</v>
      </c>
      <c r="D123">
        <v>60033</v>
      </c>
      <c r="E123">
        <v>2023</v>
      </c>
      <c r="F123">
        <v>1.846153846</v>
      </c>
      <c r="G123">
        <v>4</v>
      </c>
      <c r="H123">
        <v>269894.05</v>
      </c>
      <c r="I123">
        <v>18971.52</v>
      </c>
      <c r="J123">
        <v>28.01</v>
      </c>
      <c r="K123">
        <v>42.64</v>
      </c>
      <c r="L123">
        <v>65.849999999999994</v>
      </c>
      <c r="M123" t="s">
        <v>319</v>
      </c>
      <c r="N123" t="s">
        <v>320</v>
      </c>
      <c r="O123">
        <v>11.01</v>
      </c>
      <c r="P123">
        <v>62.26</v>
      </c>
      <c r="Q123">
        <v>245.18</v>
      </c>
      <c r="R123">
        <v>19.2</v>
      </c>
      <c r="S123">
        <v>86.36</v>
      </c>
      <c r="T123">
        <v>17.38</v>
      </c>
      <c r="U123">
        <v>1.82</v>
      </c>
      <c r="V123">
        <v>11.1</v>
      </c>
      <c r="W123">
        <v>0.76</v>
      </c>
      <c r="X123">
        <v>11.86</v>
      </c>
      <c r="Y123">
        <v>6.28</v>
      </c>
      <c r="Z123">
        <v>1.06</v>
      </c>
      <c r="AA123">
        <v>7.33</v>
      </c>
      <c r="AB123">
        <v>0</v>
      </c>
      <c r="AC123">
        <v>0</v>
      </c>
      <c r="AD123">
        <v>0</v>
      </c>
      <c r="AE123">
        <v>0</v>
      </c>
      <c r="AF123">
        <v>0</v>
      </c>
      <c r="AG123">
        <v>0</v>
      </c>
      <c r="AH123">
        <v>39.020000000000003</v>
      </c>
      <c r="AI123">
        <v>124.1</v>
      </c>
      <c r="AJ123">
        <v>14.63</v>
      </c>
      <c r="AK123">
        <v>51.25</v>
      </c>
      <c r="AL123">
        <v>85.08</v>
      </c>
      <c r="AM123">
        <v>19.2</v>
      </c>
      <c r="AN123" t="b">
        <v>0</v>
      </c>
    </row>
    <row r="124" spans="1:40" x14ac:dyDescent="0.25">
      <c r="A124" t="s">
        <v>321</v>
      </c>
      <c r="B124" t="s">
        <v>40</v>
      </c>
      <c r="C124" t="s">
        <v>41</v>
      </c>
      <c r="D124">
        <v>60033</v>
      </c>
      <c r="E124">
        <v>2024</v>
      </c>
      <c r="F124">
        <v>1.846153846</v>
      </c>
      <c r="G124">
        <v>4</v>
      </c>
      <c r="H124">
        <v>242790.3</v>
      </c>
      <c r="I124">
        <v>42618.82</v>
      </c>
      <c r="J124">
        <v>14.34</v>
      </c>
      <c r="K124">
        <v>26.61</v>
      </c>
      <c r="L124">
        <v>49.65</v>
      </c>
      <c r="M124" t="s">
        <v>319</v>
      </c>
      <c r="N124" t="s">
        <v>322</v>
      </c>
      <c r="O124">
        <v>12.24</v>
      </c>
      <c r="P124">
        <v>68.510000000000005</v>
      </c>
      <c r="Q124">
        <v>245.18</v>
      </c>
      <c r="R124">
        <v>13.64</v>
      </c>
      <c r="S124">
        <v>55.2</v>
      </c>
      <c r="T124">
        <v>10.39</v>
      </c>
      <c r="U124">
        <v>3.26</v>
      </c>
      <c r="V124">
        <v>6.61</v>
      </c>
      <c r="W124">
        <v>2.5299999999999998</v>
      </c>
      <c r="X124">
        <v>9.14</v>
      </c>
      <c r="Y124">
        <v>3.78</v>
      </c>
      <c r="Z124">
        <v>0.73</v>
      </c>
      <c r="AA124">
        <v>4.51</v>
      </c>
      <c r="AB124">
        <v>0</v>
      </c>
      <c r="AC124">
        <v>0</v>
      </c>
      <c r="AD124">
        <v>0</v>
      </c>
      <c r="AE124">
        <v>0</v>
      </c>
      <c r="AF124">
        <v>0</v>
      </c>
      <c r="AG124">
        <v>0</v>
      </c>
      <c r="AH124">
        <v>26.58</v>
      </c>
      <c r="AI124">
        <v>108.76</v>
      </c>
      <c r="AJ124">
        <v>12.27</v>
      </c>
      <c r="AK124">
        <v>56.27</v>
      </c>
      <c r="AL124">
        <v>82.18</v>
      </c>
      <c r="AM124">
        <v>13.64</v>
      </c>
      <c r="AN124" t="b">
        <v>0</v>
      </c>
    </row>
    <row r="125" spans="1:40" x14ac:dyDescent="0.25">
      <c r="A125" t="s">
        <v>323</v>
      </c>
      <c r="B125" t="s">
        <v>40</v>
      </c>
      <c r="C125" t="s">
        <v>41</v>
      </c>
      <c r="D125">
        <v>60092</v>
      </c>
      <c r="E125">
        <v>2022</v>
      </c>
      <c r="F125">
        <v>4.1051829270000004</v>
      </c>
      <c r="G125">
        <v>4.6834782610000003</v>
      </c>
      <c r="H125">
        <v>368604.97</v>
      </c>
      <c r="I125">
        <v>0</v>
      </c>
      <c r="J125">
        <v>61.32</v>
      </c>
      <c r="K125">
        <v>82.77</v>
      </c>
      <c r="L125">
        <v>68.75</v>
      </c>
      <c r="M125" t="s">
        <v>324</v>
      </c>
      <c r="N125" t="s">
        <v>325</v>
      </c>
      <c r="O125">
        <v>8.73</v>
      </c>
      <c r="P125">
        <v>51.12</v>
      </c>
      <c r="Q125">
        <v>152.07</v>
      </c>
      <c r="R125">
        <v>29.85</v>
      </c>
      <c r="S125">
        <v>95.68</v>
      </c>
      <c r="T125">
        <v>28.63</v>
      </c>
      <c r="U125">
        <v>1.21</v>
      </c>
      <c r="V125">
        <v>20.37</v>
      </c>
      <c r="W125">
        <v>-0.55000000000000004</v>
      </c>
      <c r="X125">
        <v>19.829999999999998</v>
      </c>
      <c r="Y125">
        <v>8.26</v>
      </c>
      <c r="Z125">
        <v>1.76</v>
      </c>
      <c r="AA125">
        <v>10.02</v>
      </c>
      <c r="AB125">
        <v>0</v>
      </c>
      <c r="AC125">
        <v>0</v>
      </c>
      <c r="AD125">
        <v>0</v>
      </c>
      <c r="AE125">
        <v>0</v>
      </c>
      <c r="AF125">
        <v>0</v>
      </c>
      <c r="AG125">
        <v>0</v>
      </c>
      <c r="AH125">
        <v>70.05</v>
      </c>
      <c r="AI125">
        <v>163.73999999999899</v>
      </c>
      <c r="AJ125">
        <v>21.45</v>
      </c>
      <c r="AK125">
        <v>42.39</v>
      </c>
      <c r="AL125">
        <v>93.69</v>
      </c>
      <c r="AM125">
        <v>29.85</v>
      </c>
      <c r="AN125" t="b">
        <v>0</v>
      </c>
    </row>
    <row r="126" spans="1:40" x14ac:dyDescent="0.25">
      <c r="A126" t="s">
        <v>326</v>
      </c>
      <c r="B126" t="s">
        <v>40</v>
      </c>
      <c r="C126" t="s">
        <v>41</v>
      </c>
      <c r="D126">
        <v>60092</v>
      </c>
      <c r="E126">
        <v>2023</v>
      </c>
      <c r="F126">
        <v>4.1051829270000004</v>
      </c>
      <c r="G126">
        <v>4.6834782610000003</v>
      </c>
      <c r="H126">
        <v>339395.33</v>
      </c>
      <c r="I126">
        <v>1665.83</v>
      </c>
      <c r="J126">
        <v>31.49</v>
      </c>
      <c r="K126">
        <v>57.16</v>
      </c>
      <c r="L126">
        <v>75.78</v>
      </c>
      <c r="M126" t="s">
        <v>327</v>
      </c>
      <c r="N126" t="s">
        <v>328</v>
      </c>
      <c r="O126">
        <v>7.98</v>
      </c>
      <c r="P126">
        <v>77.87</v>
      </c>
      <c r="Q126">
        <v>219.11</v>
      </c>
      <c r="R126">
        <v>19.899999999999999</v>
      </c>
      <c r="S126">
        <v>58.74</v>
      </c>
      <c r="T126">
        <v>16.489999999999998</v>
      </c>
      <c r="U126">
        <v>3.42</v>
      </c>
      <c r="V126">
        <v>12.46</v>
      </c>
      <c r="W126">
        <v>2.21</v>
      </c>
      <c r="X126">
        <v>14.66</v>
      </c>
      <c r="Y126">
        <v>4.03</v>
      </c>
      <c r="Z126">
        <v>1.21</v>
      </c>
      <c r="AA126">
        <v>5.24</v>
      </c>
      <c r="AB126">
        <v>0</v>
      </c>
      <c r="AC126">
        <v>0</v>
      </c>
      <c r="AD126">
        <v>0</v>
      </c>
      <c r="AE126">
        <v>0</v>
      </c>
      <c r="AF126">
        <v>0</v>
      </c>
      <c r="AG126">
        <v>0</v>
      </c>
      <c r="AH126">
        <v>39.47</v>
      </c>
      <c r="AI126">
        <v>154.93</v>
      </c>
      <c r="AJ126">
        <v>25.67</v>
      </c>
      <c r="AK126">
        <v>69.89</v>
      </c>
      <c r="AL126">
        <v>115.46</v>
      </c>
      <c r="AM126">
        <v>19.899999999999999</v>
      </c>
      <c r="AN126" t="b">
        <v>0</v>
      </c>
    </row>
    <row r="127" spans="1:40" x14ac:dyDescent="0.25">
      <c r="A127" t="s">
        <v>329</v>
      </c>
      <c r="B127" t="s">
        <v>40</v>
      </c>
      <c r="C127" t="s">
        <v>41</v>
      </c>
      <c r="D127">
        <v>60092</v>
      </c>
      <c r="E127">
        <v>2024</v>
      </c>
      <c r="F127">
        <v>4.1051829270000004</v>
      </c>
      <c r="G127">
        <v>4.6834782610000003</v>
      </c>
      <c r="H127">
        <v>364102.72</v>
      </c>
      <c r="I127">
        <v>32318.91</v>
      </c>
      <c r="J127">
        <v>14.08</v>
      </c>
      <c r="K127">
        <v>31.64</v>
      </c>
      <c r="L127">
        <v>55.58</v>
      </c>
      <c r="M127" t="s">
        <v>327</v>
      </c>
      <c r="N127" t="s">
        <v>330</v>
      </c>
      <c r="O127">
        <v>7.44</v>
      </c>
      <c r="P127">
        <v>72.849999999999994</v>
      </c>
      <c r="Q127">
        <v>219.11</v>
      </c>
      <c r="R127">
        <v>11.28</v>
      </c>
      <c r="S127">
        <v>35.72</v>
      </c>
      <c r="T127">
        <v>9.77</v>
      </c>
      <c r="U127">
        <v>1.51</v>
      </c>
      <c r="V127">
        <v>8.31</v>
      </c>
      <c r="W127">
        <v>0.85</v>
      </c>
      <c r="X127">
        <v>9.16</v>
      </c>
      <c r="Y127">
        <v>1.46</v>
      </c>
      <c r="Z127">
        <v>0.66</v>
      </c>
      <c r="AA127">
        <v>2.12</v>
      </c>
      <c r="AB127">
        <v>0</v>
      </c>
      <c r="AC127">
        <v>0</v>
      </c>
      <c r="AD127">
        <v>0</v>
      </c>
      <c r="AE127">
        <v>0</v>
      </c>
      <c r="AF127">
        <v>0</v>
      </c>
      <c r="AG127">
        <v>0</v>
      </c>
      <c r="AH127">
        <v>21.52</v>
      </c>
      <c r="AI127">
        <v>115.77</v>
      </c>
      <c r="AJ127">
        <v>17.559999999999999</v>
      </c>
      <c r="AK127">
        <v>65.41</v>
      </c>
      <c r="AL127">
        <v>94.25</v>
      </c>
      <c r="AM127">
        <v>11.28</v>
      </c>
      <c r="AN127" t="b">
        <v>0</v>
      </c>
    </row>
    <row r="128" spans="1:40" x14ac:dyDescent="0.25">
      <c r="A128" t="s">
        <v>331</v>
      </c>
      <c r="B128" t="s">
        <v>40</v>
      </c>
      <c r="C128" t="s">
        <v>41</v>
      </c>
      <c r="D128">
        <v>60093</v>
      </c>
      <c r="E128">
        <v>2022</v>
      </c>
      <c r="F128">
        <v>2.7431693990000001</v>
      </c>
      <c r="G128">
        <v>4.7809523809999996</v>
      </c>
      <c r="H128">
        <v>309155.52</v>
      </c>
      <c r="I128">
        <v>3900.9</v>
      </c>
      <c r="J128">
        <v>56.69</v>
      </c>
      <c r="K128">
        <v>80.12</v>
      </c>
      <c r="L128">
        <v>114.99</v>
      </c>
      <c r="M128" t="s">
        <v>332</v>
      </c>
      <c r="N128" t="s">
        <v>333</v>
      </c>
      <c r="O128">
        <v>8.7100000000000009</v>
      </c>
      <c r="P128">
        <v>36.840000000000003</v>
      </c>
      <c r="Q128">
        <v>152.07</v>
      </c>
      <c r="R128">
        <v>21.61</v>
      </c>
      <c r="S128">
        <v>106.05</v>
      </c>
      <c r="T128">
        <v>21.84</v>
      </c>
      <c r="U128">
        <v>-0.219999999999999</v>
      </c>
      <c r="V128">
        <v>14.09</v>
      </c>
      <c r="W128">
        <v>-1.43</v>
      </c>
      <c r="X128">
        <v>12.65</v>
      </c>
      <c r="Y128">
        <v>7.75</v>
      </c>
      <c r="Z128">
        <v>1.21</v>
      </c>
      <c r="AA128">
        <v>8.9600000000000009</v>
      </c>
      <c r="AB128">
        <v>0</v>
      </c>
      <c r="AC128">
        <v>0</v>
      </c>
      <c r="AD128">
        <v>0</v>
      </c>
      <c r="AE128">
        <v>0</v>
      </c>
      <c r="AF128">
        <v>0</v>
      </c>
      <c r="AG128">
        <v>0</v>
      </c>
      <c r="AH128">
        <v>65.400000000000006</v>
      </c>
      <c r="AI128">
        <v>138.57</v>
      </c>
      <c r="AJ128">
        <v>23.43</v>
      </c>
      <c r="AK128">
        <v>28.13</v>
      </c>
      <c r="AL128">
        <v>73.17</v>
      </c>
      <c r="AM128">
        <v>21.61</v>
      </c>
      <c r="AN128" t="b">
        <v>0</v>
      </c>
    </row>
    <row r="129" spans="1:40" x14ac:dyDescent="0.25">
      <c r="A129" t="s">
        <v>334</v>
      </c>
      <c r="B129" t="s">
        <v>40</v>
      </c>
      <c r="C129" t="s">
        <v>41</v>
      </c>
      <c r="D129">
        <v>60093</v>
      </c>
      <c r="E129">
        <v>2023</v>
      </c>
      <c r="F129">
        <v>2.7431693990000001</v>
      </c>
      <c r="G129">
        <v>4.7809523809999996</v>
      </c>
      <c r="H129">
        <v>312222.39</v>
      </c>
      <c r="I129">
        <v>9431.92</v>
      </c>
      <c r="J129">
        <v>35.06</v>
      </c>
      <c r="K129">
        <v>53.87</v>
      </c>
      <c r="L129">
        <v>93.23</v>
      </c>
      <c r="M129" t="s">
        <v>335</v>
      </c>
      <c r="N129" t="s">
        <v>336</v>
      </c>
      <c r="O129">
        <v>7.26</v>
      </c>
      <c r="P129">
        <v>49.06</v>
      </c>
      <c r="Q129">
        <v>219.11</v>
      </c>
      <c r="R129">
        <v>14.13</v>
      </c>
      <c r="S129">
        <v>70.02</v>
      </c>
      <c r="T129">
        <v>13.69</v>
      </c>
      <c r="U129">
        <v>0.43</v>
      </c>
      <c r="V129">
        <v>9.4700000000000006</v>
      </c>
      <c r="W129">
        <v>-0.36</v>
      </c>
      <c r="X129">
        <v>9.11</v>
      </c>
      <c r="Y129">
        <v>4.22</v>
      </c>
      <c r="Z129">
        <v>0.79</v>
      </c>
      <c r="AA129">
        <v>5.0199999999999996</v>
      </c>
      <c r="AB129">
        <v>0</v>
      </c>
      <c r="AC129">
        <v>0</v>
      </c>
      <c r="AD129">
        <v>0</v>
      </c>
      <c r="AE129">
        <v>0</v>
      </c>
      <c r="AF129">
        <v>0</v>
      </c>
      <c r="AG129">
        <v>0</v>
      </c>
      <c r="AH129">
        <v>42.32</v>
      </c>
      <c r="AI129">
        <v>117.06</v>
      </c>
      <c r="AJ129">
        <v>18.809999999999899</v>
      </c>
      <c r="AK129">
        <v>41.8</v>
      </c>
      <c r="AL129">
        <v>74.739999999999995</v>
      </c>
      <c r="AM129">
        <v>14.13</v>
      </c>
      <c r="AN129" t="b">
        <v>0</v>
      </c>
    </row>
    <row r="130" spans="1:40" x14ac:dyDescent="0.25">
      <c r="A130" t="s">
        <v>337</v>
      </c>
      <c r="B130" t="s">
        <v>40</v>
      </c>
      <c r="C130" t="s">
        <v>41</v>
      </c>
      <c r="D130">
        <v>60093</v>
      </c>
      <c r="E130">
        <v>2024</v>
      </c>
      <c r="F130">
        <v>2.7431693990000001</v>
      </c>
      <c r="G130">
        <v>4.7809523809999996</v>
      </c>
      <c r="H130">
        <v>316806.34999999998</v>
      </c>
      <c r="I130">
        <v>47973.77</v>
      </c>
      <c r="J130">
        <v>16.2</v>
      </c>
      <c r="K130">
        <v>28.24</v>
      </c>
      <c r="L130">
        <v>60.54</v>
      </c>
      <c r="M130" t="s">
        <v>335</v>
      </c>
      <c r="N130" t="s">
        <v>338</v>
      </c>
      <c r="O130">
        <v>7.16</v>
      </c>
      <c r="P130">
        <v>48.3</v>
      </c>
      <c r="Q130">
        <v>219.11</v>
      </c>
      <c r="R130">
        <v>9.23</v>
      </c>
      <c r="S130">
        <v>46.4</v>
      </c>
      <c r="T130">
        <v>7.89</v>
      </c>
      <c r="U130">
        <v>1.34</v>
      </c>
      <c r="V130">
        <v>6.25</v>
      </c>
      <c r="W130">
        <v>0.92</v>
      </c>
      <c r="X130">
        <v>7.17</v>
      </c>
      <c r="Y130">
        <v>1.64</v>
      </c>
      <c r="Z130">
        <v>0.42</v>
      </c>
      <c r="AA130">
        <v>2.06</v>
      </c>
      <c r="AB130">
        <v>0</v>
      </c>
      <c r="AC130">
        <v>0</v>
      </c>
      <c r="AD130">
        <v>0</v>
      </c>
      <c r="AE130">
        <v>0</v>
      </c>
      <c r="AF130">
        <v>0</v>
      </c>
      <c r="AG130">
        <v>0</v>
      </c>
      <c r="AH130">
        <v>23.36</v>
      </c>
      <c r="AI130">
        <v>85.77</v>
      </c>
      <c r="AJ130">
        <v>12.04</v>
      </c>
      <c r="AK130">
        <v>41.14</v>
      </c>
      <c r="AL130">
        <v>62.41</v>
      </c>
      <c r="AM130">
        <v>9.23</v>
      </c>
      <c r="AN130" t="b">
        <v>0</v>
      </c>
    </row>
    <row r="131" spans="1:40" x14ac:dyDescent="0.25">
      <c r="A131" t="s">
        <v>339</v>
      </c>
      <c r="B131" t="s">
        <v>40</v>
      </c>
      <c r="C131" t="s">
        <v>41</v>
      </c>
      <c r="D131">
        <v>60094</v>
      </c>
      <c r="E131">
        <v>2022</v>
      </c>
      <c r="F131">
        <v>3.9199417759999999</v>
      </c>
      <c r="G131">
        <v>4.6834782610000003</v>
      </c>
      <c r="H131">
        <v>340747.5</v>
      </c>
      <c r="I131">
        <v>185.42</v>
      </c>
      <c r="J131">
        <v>56.11</v>
      </c>
      <c r="K131">
        <v>81.58</v>
      </c>
      <c r="L131">
        <v>75.489999999999995</v>
      </c>
      <c r="M131" t="s">
        <v>340</v>
      </c>
      <c r="N131" t="s">
        <v>341</v>
      </c>
      <c r="O131">
        <v>9.89</v>
      </c>
      <c r="P131">
        <v>55.64</v>
      </c>
      <c r="Q131">
        <v>152.07</v>
      </c>
      <c r="R131">
        <v>33.5</v>
      </c>
      <c r="S131">
        <v>99.27</v>
      </c>
      <c r="T131">
        <v>29.61</v>
      </c>
      <c r="U131">
        <v>3.89</v>
      </c>
      <c r="V131">
        <v>19.72</v>
      </c>
      <c r="W131">
        <v>1.96</v>
      </c>
      <c r="X131">
        <v>21.68</v>
      </c>
      <c r="Y131">
        <v>9.89</v>
      </c>
      <c r="Z131">
        <v>1.93</v>
      </c>
      <c r="AA131">
        <v>11.82</v>
      </c>
      <c r="AB131">
        <v>0</v>
      </c>
      <c r="AC131">
        <v>0</v>
      </c>
      <c r="AD131">
        <v>0</v>
      </c>
      <c r="AE131">
        <v>0</v>
      </c>
      <c r="AF131">
        <v>0</v>
      </c>
      <c r="AG131">
        <v>0</v>
      </c>
      <c r="AH131">
        <v>66</v>
      </c>
      <c r="AI131">
        <v>170.72</v>
      </c>
      <c r="AJ131">
        <v>25.47</v>
      </c>
      <c r="AK131">
        <v>45.75</v>
      </c>
      <c r="AL131">
        <v>104.72</v>
      </c>
      <c r="AM131">
        <v>33.5</v>
      </c>
      <c r="AN131" t="b">
        <v>0</v>
      </c>
    </row>
    <row r="132" spans="1:40" x14ac:dyDescent="0.25">
      <c r="A132" t="s">
        <v>342</v>
      </c>
      <c r="B132" t="s">
        <v>40</v>
      </c>
      <c r="C132" t="s">
        <v>41</v>
      </c>
      <c r="D132">
        <v>60094</v>
      </c>
      <c r="E132">
        <v>2023</v>
      </c>
      <c r="F132">
        <v>3.9199417759999999</v>
      </c>
      <c r="G132">
        <v>4.6834782610000003</v>
      </c>
      <c r="H132">
        <v>324379.21000000002</v>
      </c>
      <c r="I132">
        <v>1864.3</v>
      </c>
      <c r="J132">
        <v>34.549999999999997</v>
      </c>
      <c r="K132">
        <v>59.99</v>
      </c>
      <c r="L132">
        <v>71.78</v>
      </c>
      <c r="M132" t="s">
        <v>343</v>
      </c>
      <c r="N132" t="s">
        <v>344</v>
      </c>
      <c r="O132">
        <v>8.75</v>
      </c>
      <c r="P132">
        <v>81.47</v>
      </c>
      <c r="Q132">
        <v>219.11</v>
      </c>
      <c r="R132">
        <v>20.41</v>
      </c>
      <c r="S132">
        <v>57.57</v>
      </c>
      <c r="T132">
        <v>17.53</v>
      </c>
      <c r="U132">
        <v>2.87</v>
      </c>
      <c r="V132">
        <v>12.56</v>
      </c>
      <c r="W132">
        <v>1.52</v>
      </c>
      <c r="X132">
        <v>14.09</v>
      </c>
      <c r="Y132">
        <v>4.97</v>
      </c>
      <c r="Z132">
        <v>1.35</v>
      </c>
      <c r="AA132">
        <v>6.32</v>
      </c>
      <c r="AB132">
        <v>0</v>
      </c>
      <c r="AC132">
        <v>0</v>
      </c>
      <c r="AD132">
        <v>0</v>
      </c>
      <c r="AE132">
        <v>0</v>
      </c>
      <c r="AF132">
        <v>0</v>
      </c>
      <c r="AG132">
        <v>0</v>
      </c>
      <c r="AH132">
        <v>43.3</v>
      </c>
      <c r="AI132">
        <v>161.87</v>
      </c>
      <c r="AJ132">
        <v>25.44</v>
      </c>
      <c r="AK132">
        <v>72.72</v>
      </c>
      <c r="AL132">
        <v>118.57</v>
      </c>
      <c r="AM132">
        <v>20.41</v>
      </c>
      <c r="AN132" t="b">
        <v>0</v>
      </c>
    </row>
    <row r="133" spans="1:40" x14ac:dyDescent="0.25">
      <c r="A133" t="s">
        <v>345</v>
      </c>
      <c r="B133" t="s">
        <v>40</v>
      </c>
      <c r="C133" t="s">
        <v>41</v>
      </c>
      <c r="D133">
        <v>60094</v>
      </c>
      <c r="E133">
        <v>2024</v>
      </c>
      <c r="F133">
        <v>3.9199417759999999</v>
      </c>
      <c r="G133">
        <v>4.6834782610000003</v>
      </c>
      <c r="H133">
        <v>382318.42</v>
      </c>
      <c r="I133">
        <v>37481.01</v>
      </c>
      <c r="J133">
        <v>14.98</v>
      </c>
      <c r="K133">
        <v>31.31</v>
      </c>
      <c r="L133">
        <v>54.27</v>
      </c>
      <c r="M133" t="s">
        <v>343</v>
      </c>
      <c r="N133" t="s">
        <v>346</v>
      </c>
      <c r="O133">
        <v>7.42</v>
      </c>
      <c r="P133">
        <v>69.73</v>
      </c>
      <c r="Q133">
        <v>219.11</v>
      </c>
      <c r="R133">
        <v>11.69</v>
      </c>
      <c r="S133">
        <v>38.869999999999997</v>
      </c>
      <c r="T133">
        <v>9.3000000000000007</v>
      </c>
      <c r="U133">
        <v>2.39</v>
      </c>
      <c r="V133">
        <v>7.95</v>
      </c>
      <c r="W133">
        <v>1.8</v>
      </c>
      <c r="X133">
        <v>9.75</v>
      </c>
      <c r="Y133">
        <v>1.35</v>
      </c>
      <c r="Z133">
        <v>0.59</v>
      </c>
      <c r="AA133">
        <v>1.94</v>
      </c>
      <c r="AB133">
        <v>0</v>
      </c>
      <c r="AC133">
        <v>0</v>
      </c>
      <c r="AD133">
        <v>0</v>
      </c>
      <c r="AE133">
        <v>0</v>
      </c>
      <c r="AF133">
        <v>0</v>
      </c>
      <c r="AG133">
        <v>0</v>
      </c>
      <c r="AH133">
        <v>22.4</v>
      </c>
      <c r="AI133">
        <v>112.73</v>
      </c>
      <c r="AJ133">
        <v>16.329999999999998</v>
      </c>
      <c r="AK133">
        <v>62.31</v>
      </c>
      <c r="AL133">
        <v>90.33</v>
      </c>
      <c r="AM133">
        <v>11.69</v>
      </c>
      <c r="AN133" t="b">
        <v>0</v>
      </c>
    </row>
    <row r="134" spans="1:40" x14ac:dyDescent="0.25">
      <c r="A134" t="s">
        <v>347</v>
      </c>
      <c r="B134" t="s">
        <v>40</v>
      </c>
      <c r="C134" t="s">
        <v>41</v>
      </c>
      <c r="D134">
        <v>60095</v>
      </c>
      <c r="E134">
        <v>2023</v>
      </c>
      <c r="F134">
        <v>0.34206695799999998</v>
      </c>
      <c r="G134">
        <v>1</v>
      </c>
      <c r="H134">
        <v>319142.37</v>
      </c>
      <c r="I134">
        <v>28584.639999999999</v>
      </c>
      <c r="J134">
        <v>35.090000000000003</v>
      </c>
      <c r="K134">
        <v>37.81</v>
      </c>
      <c r="L134">
        <v>18.5</v>
      </c>
      <c r="M134" t="s">
        <v>343</v>
      </c>
      <c r="N134" t="s">
        <v>348</v>
      </c>
      <c r="O134">
        <v>8.89</v>
      </c>
      <c r="P134">
        <v>16.489999999999998</v>
      </c>
      <c r="Q134">
        <v>54.78</v>
      </c>
      <c r="R134">
        <v>7.2</v>
      </c>
      <c r="S134">
        <v>48.87</v>
      </c>
      <c r="T134">
        <v>6.6099999999999897</v>
      </c>
      <c r="U134">
        <v>0.6</v>
      </c>
      <c r="V134">
        <v>3.42</v>
      </c>
      <c r="W134">
        <v>0.18</v>
      </c>
      <c r="X134">
        <v>3.59</v>
      </c>
      <c r="Y134">
        <v>3.19</v>
      </c>
      <c r="Z134">
        <v>0.42</v>
      </c>
      <c r="AA134">
        <v>3.6</v>
      </c>
      <c r="AB134">
        <v>0</v>
      </c>
      <c r="AC134">
        <v>0</v>
      </c>
      <c r="AD134">
        <v>0</v>
      </c>
      <c r="AE134">
        <v>0</v>
      </c>
      <c r="AF134">
        <v>0</v>
      </c>
      <c r="AG134">
        <v>0</v>
      </c>
      <c r="AH134">
        <v>43.98</v>
      </c>
      <c r="AI134">
        <v>61.5</v>
      </c>
      <c r="AJ134">
        <v>2.71999999999999</v>
      </c>
      <c r="AK134">
        <v>7.5999999999999899</v>
      </c>
      <c r="AL134">
        <v>17.5199999999999</v>
      </c>
      <c r="AM134">
        <v>7.2</v>
      </c>
      <c r="AN134" t="b">
        <v>0</v>
      </c>
    </row>
    <row r="135" spans="1:40" x14ac:dyDescent="0.25">
      <c r="A135" t="s">
        <v>349</v>
      </c>
      <c r="B135" t="s">
        <v>40</v>
      </c>
      <c r="C135" t="s">
        <v>41</v>
      </c>
      <c r="D135">
        <v>60095</v>
      </c>
      <c r="E135">
        <v>2024</v>
      </c>
      <c r="F135">
        <v>0.34206695799999998</v>
      </c>
      <c r="G135">
        <v>1</v>
      </c>
      <c r="H135">
        <v>326451.77</v>
      </c>
      <c r="I135">
        <v>90216.27</v>
      </c>
      <c r="J135">
        <v>17.96</v>
      </c>
      <c r="K135">
        <v>19.39</v>
      </c>
      <c r="L135">
        <v>9.9</v>
      </c>
      <c r="M135" t="s">
        <v>343</v>
      </c>
      <c r="N135" t="s">
        <v>350</v>
      </c>
      <c r="O135">
        <v>8.69</v>
      </c>
      <c r="P135">
        <v>16.07</v>
      </c>
      <c r="Q135">
        <v>54.78</v>
      </c>
      <c r="R135">
        <v>3.98</v>
      </c>
      <c r="S135">
        <v>27.62</v>
      </c>
      <c r="T135">
        <v>3.25</v>
      </c>
      <c r="U135">
        <v>0.72</v>
      </c>
      <c r="V135">
        <v>1.79</v>
      </c>
      <c r="W135">
        <v>0.54</v>
      </c>
      <c r="X135">
        <v>2.33</v>
      </c>
      <c r="Y135">
        <v>1.46</v>
      </c>
      <c r="Z135">
        <v>0.18</v>
      </c>
      <c r="AA135">
        <v>1.65</v>
      </c>
      <c r="AB135">
        <v>0</v>
      </c>
      <c r="AC135">
        <v>0</v>
      </c>
      <c r="AD135">
        <v>0</v>
      </c>
      <c r="AE135">
        <v>0</v>
      </c>
      <c r="AF135">
        <v>0</v>
      </c>
      <c r="AG135">
        <v>0</v>
      </c>
      <c r="AH135">
        <v>26.65</v>
      </c>
      <c r="AI135">
        <v>39.44</v>
      </c>
      <c r="AJ135">
        <v>1.4299999999999899</v>
      </c>
      <c r="AK135">
        <v>7.38</v>
      </c>
      <c r="AL135">
        <v>12.79</v>
      </c>
      <c r="AM135">
        <v>3.98</v>
      </c>
      <c r="AN135" t="b">
        <v>0</v>
      </c>
    </row>
    <row r="136" spans="1:40" x14ac:dyDescent="0.25">
      <c r="A136" t="s">
        <v>351</v>
      </c>
      <c r="B136" t="s">
        <v>40</v>
      </c>
      <c r="C136" t="s">
        <v>41</v>
      </c>
      <c r="D136">
        <v>60231</v>
      </c>
      <c r="E136">
        <v>2020</v>
      </c>
      <c r="F136">
        <v>0.44444444399999999</v>
      </c>
      <c r="G136">
        <v>1</v>
      </c>
      <c r="H136">
        <v>6836.24</v>
      </c>
      <c r="I136">
        <v>119.58</v>
      </c>
      <c r="J136">
        <v>35.43</v>
      </c>
      <c r="K136">
        <v>35.9</v>
      </c>
      <c r="L136">
        <v>1.59</v>
      </c>
      <c r="M136" t="s">
        <v>54</v>
      </c>
      <c r="N136" t="s">
        <v>352</v>
      </c>
      <c r="O136">
        <v>12.59</v>
      </c>
      <c r="P136">
        <v>19.899999999999999</v>
      </c>
      <c r="Q136">
        <v>29.02</v>
      </c>
      <c r="R136">
        <v>37.15</v>
      </c>
      <c r="S136">
        <v>126.99</v>
      </c>
      <c r="T136">
        <v>33.450000000000003</v>
      </c>
      <c r="U136">
        <v>3.7</v>
      </c>
      <c r="V136">
        <v>16.89</v>
      </c>
      <c r="W136">
        <v>2.95</v>
      </c>
      <c r="X136">
        <v>19.84</v>
      </c>
      <c r="Y136">
        <v>16.559999999999999</v>
      </c>
      <c r="Z136">
        <v>0.75</v>
      </c>
      <c r="AA136">
        <v>17.309999999999999</v>
      </c>
      <c r="AB136">
        <v>0</v>
      </c>
      <c r="AC136">
        <v>0</v>
      </c>
      <c r="AD136">
        <v>0</v>
      </c>
      <c r="AE136">
        <v>0</v>
      </c>
      <c r="AF136">
        <v>0</v>
      </c>
      <c r="AG136">
        <v>0</v>
      </c>
      <c r="AH136">
        <v>48.02</v>
      </c>
      <c r="AI136">
        <v>92.95</v>
      </c>
      <c r="AJ136">
        <v>0.46999999999999797</v>
      </c>
      <c r="AK136">
        <v>7.3099999999999898</v>
      </c>
      <c r="AL136">
        <v>44.9299999999999</v>
      </c>
      <c r="AM136">
        <v>37.15</v>
      </c>
      <c r="AN136" t="b">
        <v>0</v>
      </c>
    </row>
    <row r="137" spans="1:40" x14ac:dyDescent="0.25">
      <c r="A137" t="s">
        <v>353</v>
      </c>
      <c r="B137" t="s">
        <v>40</v>
      </c>
      <c r="C137" t="s">
        <v>41</v>
      </c>
      <c r="D137">
        <v>60231</v>
      </c>
      <c r="E137">
        <v>2021</v>
      </c>
      <c r="F137">
        <v>0.44444444399999999</v>
      </c>
      <c r="G137">
        <v>1</v>
      </c>
      <c r="H137">
        <v>7629.32</v>
      </c>
      <c r="I137">
        <v>34.51</v>
      </c>
      <c r="J137">
        <v>48.17</v>
      </c>
      <c r="K137">
        <v>51.52</v>
      </c>
      <c r="L137">
        <v>12.78</v>
      </c>
      <c r="M137" t="s">
        <v>54</v>
      </c>
      <c r="N137" t="s">
        <v>354</v>
      </c>
      <c r="O137">
        <v>12.41</v>
      </c>
      <c r="P137">
        <v>19.77</v>
      </c>
      <c r="Q137">
        <v>31.91</v>
      </c>
      <c r="R137">
        <v>22.76</v>
      </c>
      <c r="S137">
        <v>86.82</v>
      </c>
      <c r="T137">
        <v>22.26</v>
      </c>
      <c r="U137">
        <v>0.5</v>
      </c>
      <c r="V137">
        <v>14.73</v>
      </c>
      <c r="W137">
        <v>-0.28999999999999998</v>
      </c>
      <c r="X137">
        <v>14.44</v>
      </c>
      <c r="Y137">
        <v>7.53</v>
      </c>
      <c r="Z137">
        <v>0.79</v>
      </c>
      <c r="AA137">
        <v>8.32</v>
      </c>
      <c r="AB137">
        <v>0</v>
      </c>
      <c r="AC137">
        <v>0</v>
      </c>
      <c r="AD137">
        <v>0</v>
      </c>
      <c r="AE137">
        <v>0</v>
      </c>
      <c r="AF137">
        <v>0</v>
      </c>
      <c r="AG137">
        <v>0</v>
      </c>
      <c r="AH137">
        <v>60.58</v>
      </c>
      <c r="AI137">
        <v>94.05</v>
      </c>
      <c r="AJ137">
        <v>3.35</v>
      </c>
      <c r="AK137">
        <v>7.3599999999999897</v>
      </c>
      <c r="AL137">
        <v>33.47</v>
      </c>
      <c r="AM137">
        <v>22.76</v>
      </c>
      <c r="AN137" t="b">
        <v>0</v>
      </c>
    </row>
    <row r="138" spans="1:40" x14ac:dyDescent="0.25">
      <c r="A138" t="s">
        <v>355</v>
      </c>
      <c r="B138" t="s">
        <v>40</v>
      </c>
      <c r="C138" t="s">
        <v>41</v>
      </c>
      <c r="D138">
        <v>60233</v>
      </c>
      <c r="E138">
        <v>2022</v>
      </c>
      <c r="F138">
        <v>1.9027027030000001</v>
      </c>
      <c r="G138">
        <v>4</v>
      </c>
      <c r="H138">
        <v>517709.84</v>
      </c>
      <c r="I138">
        <v>8646.6</v>
      </c>
      <c r="J138">
        <v>60.76</v>
      </c>
      <c r="K138">
        <v>78.55</v>
      </c>
      <c r="L138">
        <v>104.67</v>
      </c>
      <c r="M138" t="s">
        <v>356</v>
      </c>
      <c r="N138" t="s">
        <v>357</v>
      </c>
      <c r="O138">
        <v>8.76</v>
      </c>
      <c r="P138">
        <v>32.71</v>
      </c>
      <c r="Q138">
        <v>152.07</v>
      </c>
      <c r="R138">
        <v>16.98</v>
      </c>
      <c r="S138">
        <v>99.87</v>
      </c>
      <c r="T138">
        <v>18.329999999999998</v>
      </c>
      <c r="U138">
        <v>-1.36</v>
      </c>
      <c r="V138">
        <v>11.13</v>
      </c>
      <c r="W138">
        <v>-2.4500000000000002</v>
      </c>
      <c r="X138">
        <v>8.69</v>
      </c>
      <c r="Y138">
        <v>7.2</v>
      </c>
      <c r="Z138">
        <v>1.0900000000000001</v>
      </c>
      <c r="AA138">
        <v>8.2899999999999991</v>
      </c>
      <c r="AB138">
        <v>0</v>
      </c>
      <c r="AC138">
        <v>0</v>
      </c>
      <c r="AD138">
        <v>0</v>
      </c>
      <c r="AE138">
        <v>0</v>
      </c>
      <c r="AF138">
        <v>0</v>
      </c>
      <c r="AG138">
        <v>0</v>
      </c>
      <c r="AH138">
        <v>69.52</v>
      </c>
      <c r="AI138">
        <v>128.23999999999899</v>
      </c>
      <c r="AJ138">
        <v>17.79</v>
      </c>
      <c r="AK138">
        <v>23.95</v>
      </c>
      <c r="AL138">
        <v>58.72</v>
      </c>
      <c r="AM138">
        <v>16.98</v>
      </c>
      <c r="AN138" t="b">
        <v>0</v>
      </c>
    </row>
    <row r="139" spans="1:40" x14ac:dyDescent="0.25">
      <c r="A139" t="s">
        <v>358</v>
      </c>
      <c r="B139" t="s">
        <v>40</v>
      </c>
      <c r="C139" t="s">
        <v>41</v>
      </c>
      <c r="D139">
        <v>60233</v>
      </c>
      <c r="E139">
        <v>2023</v>
      </c>
      <c r="F139">
        <v>1.9027027030000001</v>
      </c>
      <c r="G139">
        <v>4</v>
      </c>
      <c r="H139">
        <v>491686.99</v>
      </c>
      <c r="I139">
        <v>35196.75</v>
      </c>
      <c r="J139">
        <v>32.049999999999997</v>
      </c>
      <c r="K139">
        <v>47.04</v>
      </c>
      <c r="L139">
        <v>83.75</v>
      </c>
      <c r="M139" t="s">
        <v>359</v>
      </c>
      <c r="N139" t="s">
        <v>360</v>
      </c>
      <c r="O139">
        <v>7.77</v>
      </c>
      <c r="P139">
        <v>45.11</v>
      </c>
      <c r="Q139">
        <v>219.11</v>
      </c>
      <c r="R139">
        <v>13.11</v>
      </c>
      <c r="S139">
        <v>73.27</v>
      </c>
      <c r="T139">
        <v>12.04</v>
      </c>
      <c r="U139">
        <v>1.06</v>
      </c>
      <c r="V139">
        <v>7.51</v>
      </c>
      <c r="W139">
        <v>0.3</v>
      </c>
      <c r="X139">
        <v>7.82</v>
      </c>
      <c r="Y139">
        <v>4.53</v>
      </c>
      <c r="Z139">
        <v>0.76</v>
      </c>
      <c r="AA139">
        <v>5.3</v>
      </c>
      <c r="AB139">
        <v>0</v>
      </c>
      <c r="AC139">
        <v>0</v>
      </c>
      <c r="AD139">
        <v>0</v>
      </c>
      <c r="AE139">
        <v>0</v>
      </c>
      <c r="AF139">
        <v>0</v>
      </c>
      <c r="AG139">
        <v>0</v>
      </c>
      <c r="AH139">
        <v>39.819999999999901</v>
      </c>
      <c r="AI139">
        <v>105.26</v>
      </c>
      <c r="AJ139">
        <v>14.99</v>
      </c>
      <c r="AK139">
        <v>37.340000000000003</v>
      </c>
      <c r="AL139">
        <v>65.44</v>
      </c>
      <c r="AM139">
        <v>13.11</v>
      </c>
      <c r="AN139" t="b">
        <v>0</v>
      </c>
    </row>
    <row r="140" spans="1:40" x14ac:dyDescent="0.25">
      <c r="A140" t="s">
        <v>361</v>
      </c>
      <c r="B140" t="s">
        <v>40</v>
      </c>
      <c r="C140" t="s">
        <v>41</v>
      </c>
      <c r="D140">
        <v>60233</v>
      </c>
      <c r="E140">
        <v>2024</v>
      </c>
      <c r="F140">
        <v>1.9027027030000001</v>
      </c>
      <c r="G140">
        <v>4</v>
      </c>
      <c r="H140">
        <v>526069.48</v>
      </c>
      <c r="I140">
        <v>105117.61</v>
      </c>
      <c r="J140">
        <v>17.440000000000001</v>
      </c>
      <c r="K140">
        <v>26.56</v>
      </c>
      <c r="L140">
        <v>54.49</v>
      </c>
      <c r="M140" t="s">
        <v>359</v>
      </c>
      <c r="N140" t="s">
        <v>362</v>
      </c>
      <c r="O140">
        <v>7.26</v>
      </c>
      <c r="P140">
        <v>42.17</v>
      </c>
      <c r="Q140">
        <v>219.11</v>
      </c>
      <c r="R140">
        <v>7.07</v>
      </c>
      <c r="S140">
        <v>42.28</v>
      </c>
      <c r="T140">
        <v>6.6199999999999903</v>
      </c>
      <c r="U140">
        <v>0.44</v>
      </c>
      <c r="V140">
        <v>4.68</v>
      </c>
      <c r="W140">
        <v>0.06</v>
      </c>
      <c r="X140">
        <v>4.74</v>
      </c>
      <c r="Y140">
        <v>1.94</v>
      </c>
      <c r="Z140">
        <v>0.38</v>
      </c>
      <c r="AA140">
        <v>2.33</v>
      </c>
      <c r="AB140">
        <v>0</v>
      </c>
      <c r="AC140">
        <v>0</v>
      </c>
      <c r="AD140">
        <v>0</v>
      </c>
      <c r="AE140">
        <v>0</v>
      </c>
      <c r="AF140">
        <v>0</v>
      </c>
      <c r="AG140">
        <v>0</v>
      </c>
      <c r="AH140">
        <v>24.7</v>
      </c>
      <c r="AI140">
        <v>75.8</v>
      </c>
      <c r="AJ140">
        <v>9.1199999999999903</v>
      </c>
      <c r="AK140">
        <v>34.909999999999997</v>
      </c>
      <c r="AL140">
        <v>51.1</v>
      </c>
      <c r="AM140">
        <v>7.07</v>
      </c>
      <c r="AN140" t="b">
        <v>0</v>
      </c>
    </row>
    <row r="141" spans="1:40" x14ac:dyDescent="0.25">
      <c r="A141" t="s">
        <v>363</v>
      </c>
      <c r="B141" t="s">
        <v>40</v>
      </c>
      <c r="C141" t="s">
        <v>41</v>
      </c>
      <c r="D141">
        <v>61993</v>
      </c>
      <c r="E141">
        <v>2020</v>
      </c>
      <c r="F141">
        <v>0.41666666699999999</v>
      </c>
      <c r="G141">
        <v>1</v>
      </c>
      <c r="H141">
        <v>1992.32</v>
      </c>
      <c r="I141">
        <v>15.35</v>
      </c>
      <c r="J141">
        <v>33.700000000000003</v>
      </c>
      <c r="K141">
        <v>34.25</v>
      </c>
      <c r="L141">
        <v>2.21</v>
      </c>
      <c r="M141" t="s">
        <v>364</v>
      </c>
      <c r="N141" t="s">
        <v>365</v>
      </c>
      <c r="O141">
        <v>12.3</v>
      </c>
      <c r="P141">
        <v>19.29</v>
      </c>
      <c r="Q141">
        <v>31.71</v>
      </c>
      <c r="R141">
        <v>25.15</v>
      </c>
      <c r="S141">
        <v>100.21</v>
      </c>
      <c r="T141">
        <v>23.2</v>
      </c>
      <c r="U141">
        <v>1.95</v>
      </c>
      <c r="V141">
        <v>13.11</v>
      </c>
      <c r="W141">
        <v>1.36</v>
      </c>
      <c r="X141">
        <v>14.47</v>
      </c>
      <c r="Y141">
        <v>10.09</v>
      </c>
      <c r="Z141">
        <v>0.59</v>
      </c>
      <c r="AA141">
        <v>10.68</v>
      </c>
      <c r="AB141">
        <v>0</v>
      </c>
      <c r="AC141">
        <v>0</v>
      </c>
      <c r="AD141">
        <v>0</v>
      </c>
      <c r="AE141">
        <v>0</v>
      </c>
      <c r="AF141">
        <v>0</v>
      </c>
      <c r="AG141">
        <v>0</v>
      </c>
      <c r="AH141">
        <v>46</v>
      </c>
      <c r="AI141">
        <v>78.69</v>
      </c>
      <c r="AJ141">
        <v>0.54999999999999705</v>
      </c>
      <c r="AK141">
        <v>6.9899999999999904</v>
      </c>
      <c r="AL141">
        <v>32.69</v>
      </c>
      <c r="AM141">
        <v>25.15</v>
      </c>
      <c r="AN141" t="b">
        <v>0</v>
      </c>
    </row>
    <row r="142" spans="1:40" x14ac:dyDescent="0.25">
      <c r="A142" t="s">
        <v>366</v>
      </c>
      <c r="B142" t="s">
        <v>40</v>
      </c>
      <c r="C142" t="s">
        <v>41</v>
      </c>
      <c r="D142">
        <v>61993</v>
      </c>
      <c r="E142">
        <v>2021</v>
      </c>
      <c r="F142">
        <v>0.41666666699999999</v>
      </c>
      <c r="G142">
        <v>1</v>
      </c>
      <c r="H142">
        <v>2079.25</v>
      </c>
      <c r="I142">
        <v>8.7100000000000009</v>
      </c>
      <c r="J142">
        <v>53.84</v>
      </c>
      <c r="K142">
        <v>58.3</v>
      </c>
      <c r="L142">
        <v>18.55</v>
      </c>
      <c r="M142" t="s">
        <v>364</v>
      </c>
      <c r="N142" t="s">
        <v>367</v>
      </c>
      <c r="O142">
        <v>12.3</v>
      </c>
      <c r="P142">
        <v>19.239999999999998</v>
      </c>
      <c r="Q142">
        <v>32.51</v>
      </c>
      <c r="R142">
        <v>21.87</v>
      </c>
      <c r="S142">
        <v>90.94</v>
      </c>
      <c r="T142">
        <v>23.45</v>
      </c>
      <c r="U142">
        <v>-1.58</v>
      </c>
      <c r="V142">
        <v>16.36</v>
      </c>
      <c r="W142">
        <v>-2.19</v>
      </c>
      <c r="X142">
        <v>14.17</v>
      </c>
      <c r="Y142">
        <v>7.09</v>
      </c>
      <c r="Z142">
        <v>0.61</v>
      </c>
      <c r="AA142">
        <v>7.7</v>
      </c>
      <c r="AB142">
        <v>0</v>
      </c>
      <c r="AC142">
        <v>0</v>
      </c>
      <c r="AD142">
        <v>0</v>
      </c>
      <c r="AE142">
        <v>0</v>
      </c>
      <c r="AF142">
        <v>0</v>
      </c>
      <c r="AG142">
        <v>0</v>
      </c>
      <c r="AH142">
        <v>66.14</v>
      </c>
      <c r="AI142">
        <v>99.41</v>
      </c>
      <c r="AJ142">
        <v>4.4599999999999902</v>
      </c>
      <c r="AK142">
        <v>6.9399999999999897</v>
      </c>
      <c r="AL142">
        <v>33.270000000000003</v>
      </c>
      <c r="AM142">
        <v>21.87</v>
      </c>
      <c r="AN142" t="b">
        <v>0</v>
      </c>
    </row>
    <row r="143" spans="1:40" x14ac:dyDescent="0.25">
      <c r="A143" t="s">
        <v>368</v>
      </c>
      <c r="B143" t="s">
        <v>40</v>
      </c>
      <c r="C143" t="s">
        <v>41</v>
      </c>
      <c r="D143">
        <v>61993</v>
      </c>
      <c r="E143">
        <v>2022</v>
      </c>
      <c r="F143">
        <v>0.41666666699999999</v>
      </c>
      <c r="G143">
        <v>1</v>
      </c>
      <c r="H143">
        <v>2043.78</v>
      </c>
      <c r="I143">
        <v>21.71</v>
      </c>
      <c r="J143">
        <v>76.31</v>
      </c>
      <c r="K143">
        <v>80.239999999999995</v>
      </c>
      <c r="L143">
        <v>16.05</v>
      </c>
      <c r="M143" t="s">
        <v>364</v>
      </c>
      <c r="N143" t="s">
        <v>369</v>
      </c>
      <c r="O143">
        <v>14.28</v>
      </c>
      <c r="P143">
        <v>22.56</v>
      </c>
      <c r="Q143">
        <v>38.28</v>
      </c>
      <c r="R143">
        <v>26.08</v>
      </c>
      <c r="S143">
        <v>106.59</v>
      </c>
      <c r="T143">
        <v>25.27</v>
      </c>
      <c r="U143">
        <v>0.81</v>
      </c>
      <c r="V143">
        <v>15.28</v>
      </c>
      <c r="W143">
        <v>-0.43</v>
      </c>
      <c r="X143">
        <v>14.84</v>
      </c>
      <c r="Y143">
        <v>9.99</v>
      </c>
      <c r="Z143">
        <v>1.24</v>
      </c>
      <c r="AA143">
        <v>11.24</v>
      </c>
      <c r="AB143">
        <v>0</v>
      </c>
      <c r="AC143">
        <v>0</v>
      </c>
      <c r="AD143">
        <v>0</v>
      </c>
      <c r="AE143">
        <v>0</v>
      </c>
      <c r="AF143">
        <v>0</v>
      </c>
      <c r="AG143">
        <v>0</v>
      </c>
      <c r="AH143">
        <v>90.59</v>
      </c>
      <c r="AI143">
        <v>128.88</v>
      </c>
      <c r="AJ143">
        <v>3.9299999999999899</v>
      </c>
      <c r="AK143">
        <v>8.2799999999999994</v>
      </c>
      <c r="AL143">
        <v>38.2899999999999</v>
      </c>
      <c r="AM143">
        <v>26.08</v>
      </c>
      <c r="AN143" t="b">
        <v>0</v>
      </c>
    </row>
    <row r="144" spans="1:40" x14ac:dyDescent="0.25">
      <c r="A144" t="s">
        <v>370</v>
      </c>
      <c r="B144" t="s">
        <v>40</v>
      </c>
      <c r="C144" t="s">
        <v>41</v>
      </c>
      <c r="D144">
        <v>61993</v>
      </c>
      <c r="E144">
        <v>2023</v>
      </c>
      <c r="F144">
        <v>0.41666666699999999</v>
      </c>
      <c r="G144">
        <v>1</v>
      </c>
      <c r="H144">
        <v>1905.35</v>
      </c>
      <c r="I144">
        <v>61.16</v>
      </c>
      <c r="J144">
        <v>43.03</v>
      </c>
      <c r="K144">
        <v>45.81</v>
      </c>
      <c r="L144">
        <v>10.58</v>
      </c>
      <c r="M144" t="s">
        <v>371</v>
      </c>
      <c r="N144" t="s">
        <v>372</v>
      </c>
      <c r="O144">
        <v>14.4</v>
      </c>
      <c r="P144">
        <v>29.26</v>
      </c>
      <c r="Q144">
        <v>61.29</v>
      </c>
      <c r="R144">
        <v>14.14</v>
      </c>
      <c r="S144">
        <v>53.87</v>
      </c>
      <c r="T144">
        <v>12.94</v>
      </c>
      <c r="U144">
        <v>1.2</v>
      </c>
      <c r="V144">
        <v>6.66</v>
      </c>
      <c r="W144">
        <v>0.22</v>
      </c>
      <c r="X144">
        <v>6.88</v>
      </c>
      <c r="Y144">
        <v>6.28</v>
      </c>
      <c r="Z144">
        <v>0.98</v>
      </c>
      <c r="AA144">
        <v>7.26</v>
      </c>
      <c r="AB144">
        <v>0</v>
      </c>
      <c r="AC144">
        <v>0</v>
      </c>
      <c r="AD144">
        <v>0</v>
      </c>
      <c r="AE144">
        <v>0</v>
      </c>
      <c r="AF144">
        <v>0</v>
      </c>
      <c r="AG144">
        <v>0</v>
      </c>
      <c r="AH144">
        <v>57.43</v>
      </c>
      <c r="AI144">
        <v>89.21</v>
      </c>
      <c r="AJ144">
        <v>2.78</v>
      </c>
      <c r="AK144">
        <v>14.86</v>
      </c>
      <c r="AL144">
        <v>31.78</v>
      </c>
      <c r="AM144">
        <v>14.14</v>
      </c>
      <c r="AN144" t="b">
        <v>0</v>
      </c>
    </row>
    <row r="145" spans="1:40" x14ac:dyDescent="0.25">
      <c r="A145" t="s">
        <v>373</v>
      </c>
      <c r="B145" t="s">
        <v>40</v>
      </c>
      <c r="C145" t="s">
        <v>41</v>
      </c>
      <c r="D145">
        <v>61993</v>
      </c>
      <c r="E145">
        <v>2024</v>
      </c>
      <c r="F145">
        <v>0.41666666699999999</v>
      </c>
      <c r="G145">
        <v>1</v>
      </c>
      <c r="H145">
        <v>1949.82</v>
      </c>
      <c r="I145">
        <v>55.67</v>
      </c>
      <c r="J145">
        <v>34.96</v>
      </c>
      <c r="K145">
        <v>36.74</v>
      </c>
      <c r="L145">
        <v>6.91</v>
      </c>
      <c r="M145" t="s">
        <v>371</v>
      </c>
      <c r="N145" t="s">
        <v>374</v>
      </c>
      <c r="O145">
        <v>14.07</v>
      </c>
      <c r="P145">
        <v>28.63</v>
      </c>
      <c r="Q145">
        <v>61.29</v>
      </c>
      <c r="R145">
        <v>7.65</v>
      </c>
      <c r="S145">
        <v>29.84</v>
      </c>
      <c r="T145">
        <v>6.54</v>
      </c>
      <c r="U145">
        <v>1.1100000000000001</v>
      </c>
      <c r="V145">
        <v>3.15</v>
      </c>
      <c r="W145">
        <v>0.49</v>
      </c>
      <c r="X145">
        <v>3.64</v>
      </c>
      <c r="Y145">
        <v>3.39</v>
      </c>
      <c r="Z145">
        <v>0.62</v>
      </c>
      <c r="AA145">
        <v>4.01</v>
      </c>
      <c r="AB145">
        <v>0</v>
      </c>
      <c r="AC145">
        <v>0</v>
      </c>
      <c r="AD145">
        <v>0</v>
      </c>
      <c r="AE145">
        <v>0</v>
      </c>
      <c r="AF145">
        <v>0</v>
      </c>
      <c r="AG145">
        <v>0</v>
      </c>
      <c r="AH145">
        <v>49.03</v>
      </c>
      <c r="AI145">
        <v>73.02</v>
      </c>
      <c r="AJ145">
        <v>1.78</v>
      </c>
      <c r="AK145">
        <v>14.56</v>
      </c>
      <c r="AL145">
        <v>23.99</v>
      </c>
      <c r="AM145">
        <v>7.65</v>
      </c>
      <c r="AN145" t="b">
        <v>0</v>
      </c>
    </row>
    <row r="146" spans="1:40" x14ac:dyDescent="0.25">
      <c r="A146" t="s">
        <v>375</v>
      </c>
      <c r="B146" t="s">
        <v>40</v>
      </c>
      <c r="C146" t="s">
        <v>41</v>
      </c>
      <c r="D146">
        <v>61995</v>
      </c>
      <c r="E146">
        <v>2020</v>
      </c>
      <c r="F146">
        <v>0.20930232600000001</v>
      </c>
      <c r="G146">
        <v>1.8</v>
      </c>
      <c r="H146">
        <v>7015.23</v>
      </c>
      <c r="I146">
        <v>330.17</v>
      </c>
      <c r="J146">
        <v>26.45</v>
      </c>
      <c r="K146">
        <v>27.19</v>
      </c>
      <c r="L146">
        <v>10.33</v>
      </c>
      <c r="M146" t="s">
        <v>376</v>
      </c>
      <c r="N146" t="s">
        <v>377</v>
      </c>
      <c r="O146">
        <v>12.52</v>
      </c>
      <c r="P146">
        <v>16.09</v>
      </c>
      <c r="Q146">
        <v>57.07</v>
      </c>
      <c r="R146">
        <v>10.33</v>
      </c>
      <c r="S146">
        <v>145</v>
      </c>
      <c r="T146">
        <v>9.81</v>
      </c>
      <c r="U146">
        <v>0.52</v>
      </c>
      <c r="V146">
        <v>6.52</v>
      </c>
      <c r="W146">
        <v>0.31</v>
      </c>
      <c r="X146">
        <v>6.83</v>
      </c>
      <c r="Y146">
        <v>3.29</v>
      </c>
      <c r="Z146">
        <v>0.21</v>
      </c>
      <c r="AA146">
        <v>3.5</v>
      </c>
      <c r="AB146">
        <v>0</v>
      </c>
      <c r="AC146">
        <v>0</v>
      </c>
      <c r="AD146">
        <v>0</v>
      </c>
      <c r="AE146">
        <v>0</v>
      </c>
      <c r="AF146">
        <v>0</v>
      </c>
      <c r="AG146">
        <v>0</v>
      </c>
      <c r="AH146">
        <v>38.97</v>
      </c>
      <c r="AI146">
        <v>53.61</v>
      </c>
      <c r="AJ146">
        <v>0.74000000000000199</v>
      </c>
      <c r="AK146">
        <v>3.57</v>
      </c>
      <c r="AL146">
        <v>14.64</v>
      </c>
      <c r="AM146">
        <v>10.33</v>
      </c>
      <c r="AN146" t="b">
        <v>0</v>
      </c>
    </row>
    <row r="147" spans="1:40" x14ac:dyDescent="0.25">
      <c r="A147" t="s">
        <v>378</v>
      </c>
      <c r="B147" t="s">
        <v>40</v>
      </c>
      <c r="C147" t="s">
        <v>41</v>
      </c>
      <c r="D147">
        <v>61995</v>
      </c>
      <c r="E147">
        <v>2021</v>
      </c>
      <c r="F147">
        <v>0.20930232600000001</v>
      </c>
      <c r="G147">
        <v>1.8</v>
      </c>
      <c r="H147">
        <v>7247.61</v>
      </c>
      <c r="I147">
        <v>30.25</v>
      </c>
      <c r="J147">
        <v>50.4</v>
      </c>
      <c r="K147">
        <v>52.19</v>
      </c>
      <c r="L147">
        <v>25.95</v>
      </c>
      <c r="M147" t="s">
        <v>376</v>
      </c>
      <c r="N147" t="s">
        <v>379</v>
      </c>
      <c r="O147">
        <v>12.65</v>
      </c>
      <c r="P147">
        <v>16.23</v>
      </c>
      <c r="Q147">
        <v>58.53</v>
      </c>
      <c r="R147">
        <v>10.220000000000001</v>
      </c>
      <c r="S147">
        <v>148.21</v>
      </c>
      <c r="T147">
        <v>9.2200000000000006</v>
      </c>
      <c r="U147">
        <v>1.01</v>
      </c>
      <c r="V147">
        <v>7.01</v>
      </c>
      <c r="W147">
        <v>0.78</v>
      </c>
      <c r="X147">
        <v>7.78</v>
      </c>
      <c r="Y147">
        <v>2.21</v>
      </c>
      <c r="Z147">
        <v>0.23</v>
      </c>
      <c r="AA147">
        <v>2.44</v>
      </c>
      <c r="AB147">
        <v>0</v>
      </c>
      <c r="AC147">
        <v>0</v>
      </c>
      <c r="AD147">
        <v>0</v>
      </c>
      <c r="AE147">
        <v>0</v>
      </c>
      <c r="AF147">
        <v>0</v>
      </c>
      <c r="AG147">
        <v>0</v>
      </c>
      <c r="AH147">
        <v>63.05</v>
      </c>
      <c r="AI147">
        <v>78.64</v>
      </c>
      <c r="AJ147">
        <v>1.78999999999999</v>
      </c>
      <c r="AK147">
        <v>3.58</v>
      </c>
      <c r="AL147">
        <v>15.59</v>
      </c>
      <c r="AM147">
        <v>10.220000000000001</v>
      </c>
      <c r="AN147" t="b">
        <v>0</v>
      </c>
    </row>
    <row r="148" spans="1:40" x14ac:dyDescent="0.25">
      <c r="A148" t="s">
        <v>380</v>
      </c>
      <c r="B148" t="s">
        <v>40</v>
      </c>
      <c r="C148" t="s">
        <v>41</v>
      </c>
      <c r="D148">
        <v>61995</v>
      </c>
      <c r="E148">
        <v>2022</v>
      </c>
      <c r="F148">
        <v>0.20930232600000001</v>
      </c>
      <c r="G148">
        <v>1.8</v>
      </c>
      <c r="H148">
        <v>7127.07</v>
      </c>
      <c r="I148">
        <v>327.43</v>
      </c>
      <c r="J148">
        <v>63.98</v>
      </c>
      <c r="K148">
        <v>66.66</v>
      </c>
      <c r="L148">
        <v>38.15</v>
      </c>
      <c r="M148" t="s">
        <v>376</v>
      </c>
      <c r="N148" t="s">
        <v>381</v>
      </c>
      <c r="O148">
        <v>14.68</v>
      </c>
      <c r="P148">
        <v>18.940000000000001</v>
      </c>
      <c r="Q148">
        <v>68.900000000000006</v>
      </c>
      <c r="R148">
        <v>11.16</v>
      </c>
      <c r="S148">
        <v>159.09</v>
      </c>
      <c r="T148">
        <v>9.77</v>
      </c>
      <c r="U148">
        <v>1.39</v>
      </c>
      <c r="V148">
        <v>6.73</v>
      </c>
      <c r="W148">
        <v>0.91</v>
      </c>
      <c r="X148">
        <v>7.64</v>
      </c>
      <c r="Y148">
        <v>3.04</v>
      </c>
      <c r="Z148">
        <v>0.48</v>
      </c>
      <c r="AA148">
        <v>3.52</v>
      </c>
      <c r="AB148">
        <v>0</v>
      </c>
      <c r="AC148">
        <v>0</v>
      </c>
      <c r="AD148">
        <v>0</v>
      </c>
      <c r="AE148">
        <v>0</v>
      </c>
      <c r="AF148">
        <v>0</v>
      </c>
      <c r="AG148">
        <v>0</v>
      </c>
      <c r="AH148">
        <v>78.66</v>
      </c>
      <c r="AI148">
        <v>96.76</v>
      </c>
      <c r="AJ148">
        <v>2.68</v>
      </c>
      <c r="AK148">
        <v>4.26</v>
      </c>
      <c r="AL148">
        <v>18.100000000000001</v>
      </c>
      <c r="AM148">
        <v>11.16</v>
      </c>
      <c r="AN148" t="b">
        <v>0</v>
      </c>
    </row>
    <row r="149" spans="1:40" x14ac:dyDescent="0.25">
      <c r="A149" t="s">
        <v>382</v>
      </c>
      <c r="B149" t="s">
        <v>40</v>
      </c>
      <c r="C149" t="s">
        <v>41</v>
      </c>
      <c r="D149">
        <v>61995</v>
      </c>
      <c r="E149">
        <v>2023</v>
      </c>
      <c r="F149">
        <v>0.20930232600000001</v>
      </c>
      <c r="G149">
        <v>1.8</v>
      </c>
      <c r="H149">
        <v>6739.24</v>
      </c>
      <c r="I149">
        <v>1004.38</v>
      </c>
      <c r="J149">
        <v>31.96</v>
      </c>
      <c r="K149">
        <v>33.9</v>
      </c>
      <c r="L149">
        <v>26.15</v>
      </c>
      <c r="M149" t="s">
        <v>75</v>
      </c>
      <c r="N149" t="s">
        <v>383</v>
      </c>
      <c r="O149">
        <v>14.59</v>
      </c>
      <c r="P149">
        <v>22.11</v>
      </c>
      <c r="Q149">
        <v>110.33</v>
      </c>
      <c r="R149">
        <v>5.63</v>
      </c>
      <c r="S149">
        <v>75.89</v>
      </c>
      <c r="T149">
        <v>5.38</v>
      </c>
      <c r="U149">
        <v>0.26</v>
      </c>
      <c r="V149">
        <v>3.32</v>
      </c>
      <c r="W149">
        <v>-0.1</v>
      </c>
      <c r="X149">
        <v>3.21</v>
      </c>
      <c r="Y149">
        <v>2.06</v>
      </c>
      <c r="Z149">
        <v>0.36</v>
      </c>
      <c r="AA149">
        <v>2.42</v>
      </c>
      <c r="AB149">
        <v>0</v>
      </c>
      <c r="AC149">
        <v>0</v>
      </c>
      <c r="AD149">
        <v>0</v>
      </c>
      <c r="AE149">
        <v>0</v>
      </c>
      <c r="AF149">
        <v>0</v>
      </c>
      <c r="AG149">
        <v>0</v>
      </c>
      <c r="AH149">
        <v>46.55</v>
      </c>
      <c r="AI149">
        <v>61.64</v>
      </c>
      <c r="AJ149">
        <v>1.93999999999999</v>
      </c>
      <c r="AK149">
        <v>7.52</v>
      </c>
      <c r="AL149">
        <v>15.0899999999999</v>
      </c>
      <c r="AM149">
        <v>5.63</v>
      </c>
      <c r="AN149" t="b">
        <v>0</v>
      </c>
    </row>
    <row r="150" spans="1:40" x14ac:dyDescent="0.25">
      <c r="A150" t="s">
        <v>384</v>
      </c>
      <c r="B150" t="s">
        <v>40</v>
      </c>
      <c r="C150" t="s">
        <v>41</v>
      </c>
      <c r="D150">
        <v>63420</v>
      </c>
      <c r="E150">
        <v>2021</v>
      </c>
      <c r="F150">
        <v>0.33333333300000001</v>
      </c>
      <c r="G150">
        <v>1</v>
      </c>
      <c r="H150">
        <v>2681.69</v>
      </c>
      <c r="I150">
        <v>53.45</v>
      </c>
      <c r="J150">
        <v>44.89</v>
      </c>
      <c r="K150">
        <v>47.26</v>
      </c>
      <c r="L150">
        <v>15.89</v>
      </c>
      <c r="M150" t="s">
        <v>364</v>
      </c>
      <c r="N150" t="s">
        <v>385</v>
      </c>
      <c r="O150">
        <v>9.5399999999999991</v>
      </c>
      <c r="P150">
        <v>13.97</v>
      </c>
      <c r="Q150">
        <v>32.51</v>
      </c>
      <c r="R150">
        <v>14.89</v>
      </c>
      <c r="S150">
        <v>99.83</v>
      </c>
      <c r="T150">
        <v>15.3</v>
      </c>
      <c r="U150">
        <v>-0.4</v>
      </c>
      <c r="V150">
        <v>10.88</v>
      </c>
      <c r="W150">
        <v>-0.78</v>
      </c>
      <c r="X150">
        <v>10.1</v>
      </c>
      <c r="Y150">
        <v>4.42</v>
      </c>
      <c r="Z150">
        <v>0.38</v>
      </c>
      <c r="AA150">
        <v>4.79</v>
      </c>
      <c r="AB150">
        <v>0</v>
      </c>
      <c r="AC150">
        <v>0</v>
      </c>
      <c r="AD150">
        <v>0</v>
      </c>
      <c r="AE150">
        <v>0</v>
      </c>
      <c r="AF150">
        <v>0</v>
      </c>
      <c r="AG150">
        <v>0</v>
      </c>
      <c r="AH150">
        <v>54.43</v>
      </c>
      <c r="AI150">
        <v>76.12</v>
      </c>
      <c r="AJ150">
        <v>2.3699999999999899</v>
      </c>
      <c r="AK150">
        <v>4.43</v>
      </c>
      <c r="AL150">
        <v>21.69</v>
      </c>
      <c r="AM150">
        <v>14.89</v>
      </c>
      <c r="AN150" t="b">
        <v>0</v>
      </c>
    </row>
    <row r="151" spans="1:40" x14ac:dyDescent="0.25">
      <c r="A151" t="s">
        <v>386</v>
      </c>
      <c r="B151" t="s">
        <v>40</v>
      </c>
      <c r="C151" t="s">
        <v>41</v>
      </c>
      <c r="D151">
        <v>63420</v>
      </c>
      <c r="E151">
        <v>2022</v>
      </c>
      <c r="F151">
        <v>0.33333333300000001</v>
      </c>
      <c r="G151">
        <v>1</v>
      </c>
      <c r="H151">
        <v>2713.46</v>
      </c>
      <c r="I151">
        <v>249.33</v>
      </c>
      <c r="J151">
        <v>59.5</v>
      </c>
      <c r="K151">
        <v>62.01</v>
      </c>
      <c r="L151">
        <v>17.010000000000002</v>
      </c>
      <c r="M151" t="s">
        <v>364</v>
      </c>
      <c r="N151" t="s">
        <v>387</v>
      </c>
      <c r="O151">
        <v>10.76</v>
      </c>
      <c r="P151">
        <v>15.88</v>
      </c>
      <c r="Q151">
        <v>38.28</v>
      </c>
      <c r="R151">
        <v>17.510000000000002</v>
      </c>
      <c r="S151">
        <v>118.8</v>
      </c>
      <c r="T151">
        <v>15.72</v>
      </c>
      <c r="U151">
        <v>1.79</v>
      </c>
      <c r="V151">
        <v>9.52</v>
      </c>
      <c r="W151">
        <v>1.03</v>
      </c>
      <c r="X151">
        <v>10.56</v>
      </c>
      <c r="Y151">
        <v>6.2</v>
      </c>
      <c r="Z151">
        <v>0.76</v>
      </c>
      <c r="AA151">
        <v>6.96</v>
      </c>
      <c r="AB151">
        <v>0</v>
      </c>
      <c r="AC151">
        <v>0</v>
      </c>
      <c r="AD151">
        <v>0</v>
      </c>
      <c r="AE151">
        <v>0</v>
      </c>
      <c r="AF151">
        <v>0</v>
      </c>
      <c r="AG151">
        <v>0</v>
      </c>
      <c r="AH151">
        <v>70.260000000000005</v>
      </c>
      <c r="AI151">
        <v>95.4</v>
      </c>
      <c r="AJ151">
        <v>2.50999999999999</v>
      </c>
      <c r="AK151">
        <v>5.12</v>
      </c>
      <c r="AL151">
        <v>25.14</v>
      </c>
      <c r="AM151">
        <v>17.510000000000002</v>
      </c>
      <c r="AN151" t="b">
        <v>0</v>
      </c>
    </row>
    <row r="152" spans="1:40" x14ac:dyDescent="0.25">
      <c r="A152" t="s">
        <v>388</v>
      </c>
      <c r="B152" t="s">
        <v>40</v>
      </c>
      <c r="C152" t="s">
        <v>41</v>
      </c>
      <c r="D152">
        <v>63420</v>
      </c>
      <c r="E152">
        <v>2023</v>
      </c>
      <c r="F152">
        <v>0.33333333300000001</v>
      </c>
      <c r="G152">
        <v>1</v>
      </c>
      <c r="H152">
        <v>2035.36</v>
      </c>
      <c r="I152">
        <v>392.05</v>
      </c>
      <c r="J152">
        <v>30.34</v>
      </c>
      <c r="K152">
        <v>32.28</v>
      </c>
      <c r="L152">
        <v>9.84</v>
      </c>
      <c r="M152" t="s">
        <v>371</v>
      </c>
      <c r="N152" t="s">
        <v>389</v>
      </c>
      <c r="O152">
        <v>13.48</v>
      </c>
      <c r="P152">
        <v>24.55</v>
      </c>
      <c r="Q152">
        <v>61.29</v>
      </c>
      <c r="R152">
        <v>11.13</v>
      </c>
      <c r="S152">
        <v>56.64</v>
      </c>
      <c r="T152">
        <v>9.68</v>
      </c>
      <c r="U152">
        <v>1.45</v>
      </c>
      <c r="V152">
        <v>5.1100000000000003</v>
      </c>
      <c r="W152">
        <v>0.76</v>
      </c>
      <c r="X152">
        <v>5.87</v>
      </c>
      <c r="Y152">
        <v>4.57</v>
      </c>
      <c r="Z152">
        <v>0.69</v>
      </c>
      <c r="AA152">
        <v>5.26</v>
      </c>
      <c r="AB152">
        <v>0</v>
      </c>
      <c r="AC152">
        <v>0</v>
      </c>
      <c r="AD152">
        <v>0</v>
      </c>
      <c r="AE152">
        <v>0</v>
      </c>
      <c r="AF152">
        <v>0</v>
      </c>
      <c r="AG152">
        <v>0</v>
      </c>
      <c r="AH152">
        <v>43.82</v>
      </c>
      <c r="AI152">
        <v>67.959999999999994</v>
      </c>
      <c r="AJ152">
        <v>1.94</v>
      </c>
      <c r="AK152">
        <v>11.07</v>
      </c>
      <c r="AL152">
        <v>24.14</v>
      </c>
      <c r="AM152">
        <v>11.13</v>
      </c>
      <c r="AN152" t="b">
        <v>0</v>
      </c>
    </row>
    <row r="153" spans="1:40" x14ac:dyDescent="0.25">
      <c r="A153" t="s">
        <v>390</v>
      </c>
      <c r="B153" t="s">
        <v>40</v>
      </c>
      <c r="C153" t="s">
        <v>41</v>
      </c>
      <c r="D153">
        <v>63420</v>
      </c>
      <c r="E153">
        <v>2024</v>
      </c>
      <c r="F153">
        <v>0.33333333300000001</v>
      </c>
      <c r="G153">
        <v>1</v>
      </c>
      <c r="H153">
        <v>2045.85</v>
      </c>
      <c r="I153">
        <v>770.36</v>
      </c>
      <c r="J153">
        <v>14.57</v>
      </c>
      <c r="K153">
        <v>16.14</v>
      </c>
      <c r="L153">
        <v>8.0299999999999994</v>
      </c>
      <c r="M153" t="s">
        <v>371</v>
      </c>
      <c r="N153" t="s">
        <v>391</v>
      </c>
      <c r="O153">
        <v>13.41</v>
      </c>
      <c r="P153">
        <v>24.13</v>
      </c>
      <c r="Q153">
        <v>61.29</v>
      </c>
      <c r="R153">
        <v>7.04</v>
      </c>
      <c r="S153">
        <v>36</v>
      </c>
      <c r="T153">
        <v>4.66</v>
      </c>
      <c r="U153">
        <v>2.38</v>
      </c>
      <c r="V153">
        <v>2.13</v>
      </c>
      <c r="W153">
        <v>1.99</v>
      </c>
      <c r="X153">
        <v>4.12</v>
      </c>
      <c r="Y153">
        <v>2.5299999999999998</v>
      </c>
      <c r="Z153">
        <v>0.39</v>
      </c>
      <c r="AA153">
        <v>2.92</v>
      </c>
      <c r="AB153">
        <v>0</v>
      </c>
      <c r="AC153">
        <v>0</v>
      </c>
      <c r="AD153">
        <v>0</v>
      </c>
      <c r="AE153">
        <v>0</v>
      </c>
      <c r="AF153">
        <v>0</v>
      </c>
      <c r="AG153">
        <v>0</v>
      </c>
      <c r="AH153">
        <v>27.98</v>
      </c>
      <c r="AI153">
        <v>47.31</v>
      </c>
      <c r="AJ153">
        <v>1.57</v>
      </c>
      <c r="AK153">
        <v>10.72</v>
      </c>
      <c r="AL153">
        <v>19.329999999999998</v>
      </c>
      <c r="AM153">
        <v>7.04</v>
      </c>
      <c r="AN153" t="b">
        <v>0</v>
      </c>
    </row>
    <row r="154" spans="1:40" x14ac:dyDescent="0.25">
      <c r="A154" t="s">
        <v>392</v>
      </c>
      <c r="B154" t="s">
        <v>40</v>
      </c>
      <c r="C154" t="s">
        <v>41</v>
      </c>
      <c r="D154">
        <v>63421</v>
      </c>
      <c r="E154">
        <v>2021</v>
      </c>
      <c r="F154">
        <v>0.16666666699999999</v>
      </c>
      <c r="G154">
        <v>1</v>
      </c>
      <c r="H154">
        <v>2673.57</v>
      </c>
      <c r="I154">
        <v>26.2</v>
      </c>
      <c r="J154">
        <v>45.89</v>
      </c>
      <c r="K154">
        <v>46.94</v>
      </c>
      <c r="L154">
        <v>14.09</v>
      </c>
      <c r="M154" t="s">
        <v>364</v>
      </c>
      <c r="N154" t="s">
        <v>393</v>
      </c>
      <c r="O154">
        <v>9.57</v>
      </c>
      <c r="P154">
        <v>11.79</v>
      </c>
      <c r="Q154">
        <v>32.51</v>
      </c>
      <c r="R154">
        <v>7.62</v>
      </c>
      <c r="S154">
        <v>101.87</v>
      </c>
      <c r="T154">
        <v>7.84</v>
      </c>
      <c r="U154">
        <v>-0.20999999999999899</v>
      </c>
      <c r="V154">
        <v>5.55</v>
      </c>
      <c r="W154">
        <v>-0.41</v>
      </c>
      <c r="X154">
        <v>5.14</v>
      </c>
      <c r="Y154">
        <v>2.29</v>
      </c>
      <c r="Z154">
        <v>0.2</v>
      </c>
      <c r="AA154">
        <v>2.48</v>
      </c>
      <c r="AB154">
        <v>0</v>
      </c>
      <c r="AC154">
        <v>0</v>
      </c>
      <c r="AD154">
        <v>0</v>
      </c>
      <c r="AE154">
        <v>0</v>
      </c>
      <c r="AF154">
        <v>0</v>
      </c>
      <c r="AG154">
        <v>0</v>
      </c>
      <c r="AH154">
        <v>55.46</v>
      </c>
      <c r="AI154">
        <v>66.349999999999994</v>
      </c>
      <c r="AJ154">
        <v>1.0499999999999901</v>
      </c>
      <c r="AK154">
        <v>2.21999999999999</v>
      </c>
      <c r="AL154">
        <v>10.889999999999899</v>
      </c>
      <c r="AM154">
        <v>7.62</v>
      </c>
      <c r="AN154" t="b">
        <v>0</v>
      </c>
    </row>
    <row r="155" spans="1:40" x14ac:dyDescent="0.25">
      <c r="A155" t="s">
        <v>394</v>
      </c>
      <c r="B155" t="s">
        <v>40</v>
      </c>
      <c r="C155" t="s">
        <v>41</v>
      </c>
      <c r="D155">
        <v>63421</v>
      </c>
      <c r="E155">
        <v>2022</v>
      </c>
      <c r="F155">
        <v>0.16666666699999999</v>
      </c>
      <c r="G155">
        <v>1</v>
      </c>
      <c r="H155">
        <v>2707.8</v>
      </c>
      <c r="I155">
        <v>175.52</v>
      </c>
      <c r="J155">
        <v>60.19</v>
      </c>
      <c r="K155">
        <v>61.76</v>
      </c>
      <c r="L155">
        <v>21.29</v>
      </c>
      <c r="M155" t="s">
        <v>364</v>
      </c>
      <c r="N155" t="s">
        <v>395</v>
      </c>
      <c r="O155">
        <v>10.78</v>
      </c>
      <c r="P155">
        <v>13.35</v>
      </c>
      <c r="Q155">
        <v>38.28</v>
      </c>
      <c r="R155">
        <v>8.64</v>
      </c>
      <c r="S155">
        <v>117</v>
      </c>
      <c r="T155">
        <v>8</v>
      </c>
      <c r="U155">
        <v>0.65</v>
      </c>
      <c r="V155">
        <v>4.91</v>
      </c>
      <c r="W155">
        <v>0.28000000000000003</v>
      </c>
      <c r="X155">
        <v>5.19</v>
      </c>
      <c r="Y155">
        <v>3.09</v>
      </c>
      <c r="Z155">
        <v>0.37</v>
      </c>
      <c r="AA155">
        <v>3.45</v>
      </c>
      <c r="AB155">
        <v>0</v>
      </c>
      <c r="AC155">
        <v>0</v>
      </c>
      <c r="AD155">
        <v>0</v>
      </c>
      <c r="AE155">
        <v>0</v>
      </c>
      <c r="AF155">
        <v>0</v>
      </c>
      <c r="AG155">
        <v>0</v>
      </c>
      <c r="AH155">
        <v>70.97</v>
      </c>
      <c r="AI155">
        <v>83.75</v>
      </c>
      <c r="AJ155">
        <v>1.57</v>
      </c>
      <c r="AK155">
        <v>2.57</v>
      </c>
      <c r="AL155">
        <v>12.78</v>
      </c>
      <c r="AM155">
        <v>8.64</v>
      </c>
      <c r="AN155" t="b">
        <v>0</v>
      </c>
    </row>
    <row r="156" spans="1:40" x14ac:dyDescent="0.25">
      <c r="A156" t="s">
        <v>396</v>
      </c>
      <c r="B156" t="s">
        <v>40</v>
      </c>
      <c r="C156" t="s">
        <v>41</v>
      </c>
      <c r="D156">
        <v>63421</v>
      </c>
      <c r="E156">
        <v>2023</v>
      </c>
      <c r="F156">
        <v>0.16666666699999999</v>
      </c>
      <c r="G156">
        <v>1</v>
      </c>
      <c r="H156">
        <v>2630.51</v>
      </c>
      <c r="I156">
        <v>434.04</v>
      </c>
      <c r="J156">
        <v>32.909999999999997</v>
      </c>
      <c r="K156">
        <v>33.79</v>
      </c>
      <c r="L156">
        <v>11.56</v>
      </c>
      <c r="M156" t="s">
        <v>371</v>
      </c>
      <c r="N156" t="s">
        <v>397</v>
      </c>
      <c r="O156">
        <v>10.43</v>
      </c>
      <c r="P156">
        <v>14.81</v>
      </c>
      <c r="Q156">
        <v>61.29</v>
      </c>
      <c r="R156">
        <v>4.28</v>
      </c>
      <c r="S156">
        <v>56.31</v>
      </c>
      <c r="T156">
        <v>3.94</v>
      </c>
      <c r="U156">
        <v>0.34</v>
      </c>
      <c r="V156">
        <v>2.21</v>
      </c>
      <c r="W156">
        <v>7.0000000000000007E-2</v>
      </c>
      <c r="X156">
        <v>2.2799999999999998</v>
      </c>
      <c r="Y156">
        <v>1.73</v>
      </c>
      <c r="Z156">
        <v>0.27</v>
      </c>
      <c r="AA156">
        <v>2</v>
      </c>
      <c r="AB156">
        <v>0</v>
      </c>
      <c r="AC156">
        <v>0</v>
      </c>
      <c r="AD156">
        <v>0</v>
      </c>
      <c r="AE156">
        <v>0</v>
      </c>
      <c r="AF156">
        <v>0</v>
      </c>
      <c r="AG156">
        <v>0</v>
      </c>
      <c r="AH156">
        <v>43.34</v>
      </c>
      <c r="AI156">
        <v>52.88</v>
      </c>
      <c r="AJ156">
        <v>0.880000000000002</v>
      </c>
      <c r="AK156">
        <v>4.38</v>
      </c>
      <c r="AL156">
        <v>9.5399999999999991</v>
      </c>
      <c r="AM156">
        <v>4.28</v>
      </c>
      <c r="AN156" t="b">
        <v>0</v>
      </c>
    </row>
    <row r="157" spans="1:40" x14ac:dyDescent="0.25">
      <c r="A157" t="s">
        <v>398</v>
      </c>
      <c r="B157" t="s">
        <v>40</v>
      </c>
      <c r="C157" t="s">
        <v>41</v>
      </c>
      <c r="D157">
        <v>63421</v>
      </c>
      <c r="E157">
        <v>2024</v>
      </c>
      <c r="F157">
        <v>0.16666666699999999</v>
      </c>
      <c r="G157">
        <v>1</v>
      </c>
      <c r="H157">
        <v>2658.87</v>
      </c>
      <c r="I157">
        <v>857.33</v>
      </c>
      <c r="J157">
        <v>18.28</v>
      </c>
      <c r="K157">
        <v>18.809999999999999</v>
      </c>
      <c r="L157">
        <v>7.03</v>
      </c>
      <c r="M157" t="s">
        <v>371</v>
      </c>
      <c r="N157" t="s">
        <v>399</v>
      </c>
      <c r="O157">
        <v>10.32</v>
      </c>
      <c r="P157">
        <v>14.59</v>
      </c>
      <c r="Q157">
        <v>61.29</v>
      </c>
      <c r="R157">
        <v>2.75</v>
      </c>
      <c r="S157">
        <v>36.619999999999997</v>
      </c>
      <c r="T157">
        <v>1.86</v>
      </c>
      <c r="U157">
        <v>0.89</v>
      </c>
      <c r="V157">
        <v>0.93</v>
      </c>
      <c r="W157">
        <v>0.74</v>
      </c>
      <c r="X157">
        <v>1.67</v>
      </c>
      <c r="Y157">
        <v>0.93</v>
      </c>
      <c r="Z157">
        <v>0.15</v>
      </c>
      <c r="AA157">
        <v>1.0900000000000001</v>
      </c>
      <c r="AB157">
        <v>0</v>
      </c>
      <c r="AC157">
        <v>0</v>
      </c>
      <c r="AD157">
        <v>0</v>
      </c>
      <c r="AE157">
        <v>0</v>
      </c>
      <c r="AF157">
        <v>0</v>
      </c>
      <c r="AG157">
        <v>0</v>
      </c>
      <c r="AH157">
        <v>28.6</v>
      </c>
      <c r="AI157">
        <v>36.15</v>
      </c>
      <c r="AJ157">
        <v>0.52999999999999703</v>
      </c>
      <c r="AK157">
        <v>4.2699999999999996</v>
      </c>
      <c r="AL157">
        <v>7.5499999999999901</v>
      </c>
      <c r="AM157">
        <v>2.75</v>
      </c>
      <c r="AN157" t="b">
        <v>0</v>
      </c>
    </row>
    <row r="158" spans="1:40" x14ac:dyDescent="0.25">
      <c r="A158" t="s">
        <v>400</v>
      </c>
      <c r="B158" t="s">
        <v>40</v>
      </c>
      <c r="C158" t="s">
        <v>41</v>
      </c>
      <c r="D158">
        <v>63422</v>
      </c>
      <c r="E158">
        <v>2021</v>
      </c>
      <c r="F158">
        <v>0.2</v>
      </c>
      <c r="G158">
        <v>1</v>
      </c>
      <c r="H158">
        <v>3255.46</v>
      </c>
      <c r="I158">
        <v>46.53</v>
      </c>
      <c r="J158">
        <v>44.92</v>
      </c>
      <c r="K158">
        <v>46.15</v>
      </c>
      <c r="L158">
        <v>13.36</v>
      </c>
      <c r="M158" t="s">
        <v>296</v>
      </c>
      <c r="N158" t="s">
        <v>401</v>
      </c>
      <c r="O158">
        <v>9.82</v>
      </c>
      <c r="P158">
        <v>12.55</v>
      </c>
      <c r="Q158">
        <v>32.51</v>
      </c>
      <c r="R158">
        <v>9.51</v>
      </c>
      <c r="S158">
        <v>103.16</v>
      </c>
      <c r="T158">
        <v>9.64</v>
      </c>
      <c r="U158">
        <v>-0.13</v>
      </c>
      <c r="V158">
        <v>6.84</v>
      </c>
      <c r="W158">
        <v>-0.37</v>
      </c>
      <c r="X158">
        <v>6.46</v>
      </c>
      <c r="Y158">
        <v>2.8</v>
      </c>
      <c r="Z158">
        <v>0.24</v>
      </c>
      <c r="AA158">
        <v>3.04</v>
      </c>
      <c r="AB158">
        <v>0</v>
      </c>
      <c r="AC158">
        <v>0</v>
      </c>
      <c r="AD158">
        <v>0</v>
      </c>
      <c r="AE158">
        <v>0</v>
      </c>
      <c r="AF158">
        <v>0</v>
      </c>
      <c r="AG158">
        <v>0</v>
      </c>
      <c r="AH158">
        <v>54.74</v>
      </c>
      <c r="AI158">
        <v>68.209999999999994</v>
      </c>
      <c r="AJ158">
        <v>1.22999999999999</v>
      </c>
      <c r="AK158">
        <v>2.73</v>
      </c>
      <c r="AL158">
        <v>13.469999999999899</v>
      </c>
      <c r="AM158">
        <v>9.51</v>
      </c>
      <c r="AN158" t="b">
        <v>0</v>
      </c>
    </row>
    <row r="159" spans="1:40" x14ac:dyDescent="0.25">
      <c r="A159" t="s">
        <v>402</v>
      </c>
      <c r="B159" t="s">
        <v>40</v>
      </c>
      <c r="C159" t="s">
        <v>41</v>
      </c>
      <c r="D159">
        <v>63422</v>
      </c>
      <c r="E159">
        <v>2022</v>
      </c>
      <c r="F159">
        <v>0.2</v>
      </c>
      <c r="G159">
        <v>1</v>
      </c>
      <c r="H159">
        <v>3283.69</v>
      </c>
      <c r="I159">
        <v>230.79</v>
      </c>
      <c r="J159">
        <v>59.17</v>
      </c>
      <c r="K159">
        <v>60.88</v>
      </c>
      <c r="L159">
        <v>18.739999999999998</v>
      </c>
      <c r="M159" t="s">
        <v>296</v>
      </c>
      <c r="N159" t="s">
        <v>403</v>
      </c>
      <c r="O159">
        <v>11.11</v>
      </c>
      <c r="P159">
        <v>14.28</v>
      </c>
      <c r="Q159">
        <v>38.28</v>
      </c>
      <c r="R159">
        <v>10.77</v>
      </c>
      <c r="S159">
        <v>117.94</v>
      </c>
      <c r="T159">
        <v>9.89</v>
      </c>
      <c r="U159">
        <v>0.89</v>
      </c>
      <c r="V159">
        <v>6.1</v>
      </c>
      <c r="W159">
        <v>0.43</v>
      </c>
      <c r="X159">
        <v>6.53</v>
      </c>
      <c r="Y159">
        <v>3.79</v>
      </c>
      <c r="Z159">
        <v>0.46</v>
      </c>
      <c r="AA159">
        <v>4.25</v>
      </c>
      <c r="AB159">
        <v>0</v>
      </c>
      <c r="AC159">
        <v>0</v>
      </c>
      <c r="AD159">
        <v>0</v>
      </c>
      <c r="AE159">
        <v>0</v>
      </c>
      <c r="AF159">
        <v>0</v>
      </c>
      <c r="AG159">
        <v>0</v>
      </c>
      <c r="AH159">
        <v>70.28</v>
      </c>
      <c r="AI159">
        <v>85.929999999999893</v>
      </c>
      <c r="AJ159">
        <v>1.71</v>
      </c>
      <c r="AK159">
        <v>3.17</v>
      </c>
      <c r="AL159">
        <v>15.65</v>
      </c>
      <c r="AM159">
        <v>10.77</v>
      </c>
      <c r="AN159" t="b">
        <v>0</v>
      </c>
    </row>
    <row r="160" spans="1:40" x14ac:dyDescent="0.25">
      <c r="A160" t="s">
        <v>404</v>
      </c>
      <c r="B160" t="s">
        <v>40</v>
      </c>
      <c r="C160" t="s">
        <v>41</v>
      </c>
      <c r="D160">
        <v>63422</v>
      </c>
      <c r="E160">
        <v>2023</v>
      </c>
      <c r="F160">
        <v>0.2</v>
      </c>
      <c r="G160">
        <v>1</v>
      </c>
      <c r="H160">
        <v>3215.79</v>
      </c>
      <c r="I160">
        <v>539.64</v>
      </c>
      <c r="J160">
        <v>32.159999999999997</v>
      </c>
      <c r="K160">
        <v>33.26</v>
      </c>
      <c r="L160">
        <v>11.77</v>
      </c>
      <c r="M160" t="s">
        <v>49</v>
      </c>
      <c r="N160" t="s">
        <v>405</v>
      </c>
      <c r="O160">
        <v>10.66</v>
      </c>
      <c r="P160">
        <v>16.03</v>
      </c>
      <c r="Q160">
        <v>61.29</v>
      </c>
      <c r="R160">
        <v>5.22</v>
      </c>
      <c r="S160">
        <v>55.94</v>
      </c>
      <c r="T160">
        <v>4.8</v>
      </c>
      <c r="U160">
        <v>0.42</v>
      </c>
      <c r="V160">
        <v>2.69</v>
      </c>
      <c r="W160">
        <v>0.09</v>
      </c>
      <c r="X160">
        <v>2.79</v>
      </c>
      <c r="Y160">
        <v>2.11</v>
      </c>
      <c r="Z160">
        <v>0.33</v>
      </c>
      <c r="AA160">
        <v>2.4300000000000002</v>
      </c>
      <c r="AB160">
        <v>0</v>
      </c>
      <c r="AC160">
        <v>0</v>
      </c>
      <c r="AD160">
        <v>0</v>
      </c>
      <c r="AE160">
        <v>0</v>
      </c>
      <c r="AF160">
        <v>0</v>
      </c>
      <c r="AG160">
        <v>0</v>
      </c>
      <c r="AH160">
        <v>42.819999999999901</v>
      </c>
      <c r="AI160">
        <v>54.51</v>
      </c>
      <c r="AJ160">
        <v>1.1000000000000001</v>
      </c>
      <c r="AK160">
        <v>5.37</v>
      </c>
      <c r="AL160">
        <v>11.69</v>
      </c>
      <c r="AM160">
        <v>5.22</v>
      </c>
      <c r="AN160" t="b">
        <v>0</v>
      </c>
    </row>
    <row r="161" spans="1:40" x14ac:dyDescent="0.25">
      <c r="A161" t="s">
        <v>406</v>
      </c>
      <c r="B161" t="s">
        <v>40</v>
      </c>
      <c r="C161" t="s">
        <v>41</v>
      </c>
      <c r="D161">
        <v>63422</v>
      </c>
      <c r="E161">
        <v>2024</v>
      </c>
      <c r="F161">
        <v>0.2</v>
      </c>
      <c r="G161">
        <v>1</v>
      </c>
      <c r="H161">
        <v>3231.13</v>
      </c>
      <c r="I161">
        <v>1079.24</v>
      </c>
      <c r="J161">
        <v>18.559999999999999</v>
      </c>
      <c r="K161">
        <v>19.3</v>
      </c>
      <c r="L161">
        <v>8</v>
      </c>
      <c r="M161" t="s">
        <v>49</v>
      </c>
      <c r="N161" t="s">
        <v>407</v>
      </c>
      <c r="O161">
        <v>10.61</v>
      </c>
      <c r="P161">
        <v>15.86</v>
      </c>
      <c r="Q161">
        <v>61.29</v>
      </c>
      <c r="R161">
        <v>3.36</v>
      </c>
      <c r="S161">
        <v>36.21</v>
      </c>
      <c r="T161">
        <v>2.23</v>
      </c>
      <c r="U161">
        <v>1.1299999999999999</v>
      </c>
      <c r="V161">
        <v>1.1200000000000001</v>
      </c>
      <c r="W161">
        <v>0.94</v>
      </c>
      <c r="X161">
        <v>2.06</v>
      </c>
      <c r="Y161">
        <v>1.1100000000000001</v>
      </c>
      <c r="Z161">
        <v>0.19</v>
      </c>
      <c r="AA161">
        <v>1.3</v>
      </c>
      <c r="AB161">
        <v>0</v>
      </c>
      <c r="AC161">
        <v>0</v>
      </c>
      <c r="AD161">
        <v>0</v>
      </c>
      <c r="AE161">
        <v>0</v>
      </c>
      <c r="AF161">
        <v>0</v>
      </c>
      <c r="AG161">
        <v>0</v>
      </c>
      <c r="AH161">
        <v>29.17</v>
      </c>
      <c r="AI161">
        <v>38.520000000000003</v>
      </c>
      <c r="AJ161">
        <v>0.74000000000000199</v>
      </c>
      <c r="AK161">
        <v>5.25</v>
      </c>
      <c r="AL161">
        <v>9.35</v>
      </c>
      <c r="AM161">
        <v>3.36</v>
      </c>
      <c r="AN161" t="b">
        <v>0</v>
      </c>
    </row>
    <row r="162" spans="1:40" x14ac:dyDescent="0.25">
      <c r="A162" t="s">
        <v>408</v>
      </c>
      <c r="B162" t="s">
        <v>40</v>
      </c>
      <c r="C162" t="s">
        <v>41</v>
      </c>
      <c r="D162">
        <v>63486</v>
      </c>
      <c r="E162">
        <v>2020</v>
      </c>
      <c r="F162">
        <v>0.47058823500000002</v>
      </c>
      <c r="G162">
        <v>1.6</v>
      </c>
      <c r="H162">
        <v>4181.3100000000004</v>
      </c>
      <c r="I162">
        <v>34.46</v>
      </c>
      <c r="J162">
        <v>33.49</v>
      </c>
      <c r="K162">
        <v>34.47</v>
      </c>
      <c r="L162">
        <v>8.18</v>
      </c>
      <c r="M162" t="s">
        <v>409</v>
      </c>
      <c r="N162" t="s">
        <v>410</v>
      </c>
      <c r="O162">
        <v>8.3000000000000007</v>
      </c>
      <c r="P162">
        <v>13.86</v>
      </c>
      <c r="Q162">
        <v>50.73</v>
      </c>
      <c r="R162">
        <v>16.03</v>
      </c>
      <c r="S162">
        <v>134.09</v>
      </c>
      <c r="T162">
        <v>15.19</v>
      </c>
      <c r="U162">
        <v>0.84</v>
      </c>
      <c r="V162">
        <v>9.9499999999999993</v>
      </c>
      <c r="W162">
        <v>0.53</v>
      </c>
      <c r="X162">
        <v>10.48</v>
      </c>
      <c r="Y162">
        <v>5.24</v>
      </c>
      <c r="Z162">
        <v>0.31</v>
      </c>
      <c r="AA162">
        <v>5.56</v>
      </c>
      <c r="AB162">
        <v>0</v>
      </c>
      <c r="AC162">
        <v>0</v>
      </c>
      <c r="AD162">
        <v>0</v>
      </c>
      <c r="AE162">
        <v>0</v>
      </c>
      <c r="AF162">
        <v>0</v>
      </c>
      <c r="AG162">
        <v>0</v>
      </c>
      <c r="AH162">
        <v>41.79</v>
      </c>
      <c r="AI162">
        <v>64.36</v>
      </c>
      <c r="AJ162">
        <v>0.97999999999999599</v>
      </c>
      <c r="AK162">
        <v>5.5599999999999898</v>
      </c>
      <c r="AL162">
        <v>22.57</v>
      </c>
      <c r="AM162">
        <v>16.03</v>
      </c>
      <c r="AN162" t="b">
        <v>0</v>
      </c>
    </row>
    <row r="163" spans="1:40" x14ac:dyDescent="0.25">
      <c r="A163" t="s">
        <v>411</v>
      </c>
      <c r="B163" t="s">
        <v>40</v>
      </c>
      <c r="C163" t="s">
        <v>41</v>
      </c>
      <c r="D163">
        <v>63486</v>
      </c>
      <c r="E163">
        <v>2021</v>
      </c>
      <c r="F163">
        <v>0.47058823500000002</v>
      </c>
      <c r="G163">
        <v>1.6</v>
      </c>
      <c r="H163">
        <v>3899.09</v>
      </c>
      <c r="I163">
        <v>28.13</v>
      </c>
      <c r="J163">
        <v>50.84</v>
      </c>
      <c r="K163">
        <v>54.41</v>
      </c>
      <c r="L163">
        <v>27.85</v>
      </c>
      <c r="M163" t="s">
        <v>409</v>
      </c>
      <c r="N163" t="s">
        <v>412</v>
      </c>
      <c r="O163">
        <v>9.2899999999999991</v>
      </c>
      <c r="P163">
        <v>15.37</v>
      </c>
      <c r="Q163">
        <v>52.02</v>
      </c>
      <c r="R163">
        <v>15.11</v>
      </c>
      <c r="S163">
        <v>117.82</v>
      </c>
      <c r="T163">
        <v>16.189999999999898</v>
      </c>
      <c r="U163">
        <v>-1.0900000000000001</v>
      </c>
      <c r="V163">
        <v>11.87</v>
      </c>
      <c r="W163">
        <v>-1.48</v>
      </c>
      <c r="X163">
        <v>10.4</v>
      </c>
      <c r="Y163">
        <v>4.32</v>
      </c>
      <c r="Z163">
        <v>0.39</v>
      </c>
      <c r="AA163">
        <v>4.71</v>
      </c>
      <c r="AB163">
        <v>0</v>
      </c>
      <c r="AC163">
        <v>0</v>
      </c>
      <c r="AD163">
        <v>0</v>
      </c>
      <c r="AE163">
        <v>0</v>
      </c>
      <c r="AF163">
        <v>0</v>
      </c>
      <c r="AG163">
        <v>0</v>
      </c>
      <c r="AH163">
        <v>60.13</v>
      </c>
      <c r="AI163">
        <v>84.89</v>
      </c>
      <c r="AJ163">
        <v>3.5699999999999901</v>
      </c>
      <c r="AK163">
        <v>6.08</v>
      </c>
      <c r="AL163">
        <v>24.759999999999899</v>
      </c>
      <c r="AM163">
        <v>15.11</v>
      </c>
      <c r="AN163" t="b">
        <v>0</v>
      </c>
    </row>
    <row r="164" spans="1:40" x14ac:dyDescent="0.25">
      <c r="A164" t="s">
        <v>413</v>
      </c>
      <c r="B164" t="s">
        <v>40</v>
      </c>
      <c r="C164" t="s">
        <v>41</v>
      </c>
      <c r="D164">
        <v>63486</v>
      </c>
      <c r="E164">
        <v>2022</v>
      </c>
      <c r="F164">
        <v>0.47058823500000002</v>
      </c>
      <c r="G164">
        <v>1.6</v>
      </c>
      <c r="H164">
        <v>4121.1000000000004</v>
      </c>
      <c r="I164">
        <v>47.36</v>
      </c>
      <c r="J164">
        <v>80.510000000000005</v>
      </c>
      <c r="K164">
        <v>84.3</v>
      </c>
      <c r="L164">
        <v>31.2</v>
      </c>
      <c r="M164" t="s">
        <v>409</v>
      </c>
      <c r="N164" t="s">
        <v>414</v>
      </c>
      <c r="O164">
        <v>10.029999999999999</v>
      </c>
      <c r="P164">
        <v>16.850000000000001</v>
      </c>
      <c r="Q164">
        <v>61.24</v>
      </c>
      <c r="R164">
        <v>16.41</v>
      </c>
      <c r="S164">
        <v>135.22</v>
      </c>
      <c r="T164">
        <v>16.47</v>
      </c>
      <c r="U164">
        <v>-0.06</v>
      </c>
      <c r="V164">
        <v>11.05</v>
      </c>
      <c r="W164">
        <v>-0.81</v>
      </c>
      <c r="X164">
        <v>10.24</v>
      </c>
      <c r="Y164">
        <v>5.42</v>
      </c>
      <c r="Z164">
        <v>0.75</v>
      </c>
      <c r="AA164">
        <v>6.16</v>
      </c>
      <c r="AB164">
        <v>0</v>
      </c>
      <c r="AC164">
        <v>0</v>
      </c>
      <c r="AD164">
        <v>0</v>
      </c>
      <c r="AE164">
        <v>0</v>
      </c>
      <c r="AF164">
        <v>0</v>
      </c>
      <c r="AG164">
        <v>0</v>
      </c>
      <c r="AH164">
        <v>90.54</v>
      </c>
      <c r="AI164">
        <v>117.56</v>
      </c>
      <c r="AJ164">
        <v>3.7899999999999898</v>
      </c>
      <c r="AK164">
        <v>6.82</v>
      </c>
      <c r="AL164">
        <v>27.02</v>
      </c>
      <c r="AM164">
        <v>16.41</v>
      </c>
      <c r="AN164" t="b">
        <v>0</v>
      </c>
    </row>
    <row r="165" spans="1:40" x14ac:dyDescent="0.25">
      <c r="A165" t="s">
        <v>415</v>
      </c>
      <c r="B165" t="s">
        <v>40</v>
      </c>
      <c r="C165" t="s">
        <v>41</v>
      </c>
      <c r="D165">
        <v>63486</v>
      </c>
      <c r="E165">
        <v>2023</v>
      </c>
      <c r="F165">
        <v>0.47058823500000002</v>
      </c>
      <c r="G165">
        <v>1.6</v>
      </c>
      <c r="H165">
        <v>3696.33</v>
      </c>
      <c r="I165">
        <v>46</v>
      </c>
      <c r="J165">
        <v>56.61</v>
      </c>
      <c r="K165">
        <v>59.28</v>
      </c>
      <c r="L165">
        <v>19.71</v>
      </c>
      <c r="M165" t="s">
        <v>416</v>
      </c>
      <c r="N165" t="s">
        <v>417</v>
      </c>
      <c r="O165">
        <v>10.51</v>
      </c>
      <c r="P165">
        <v>23.04</v>
      </c>
      <c r="Q165">
        <v>98.07</v>
      </c>
      <c r="R165">
        <v>9.0399999999999991</v>
      </c>
      <c r="S165">
        <v>66.87</v>
      </c>
      <c r="T165">
        <v>9.15</v>
      </c>
      <c r="U165">
        <v>-0.11</v>
      </c>
      <c r="V165">
        <v>5.28</v>
      </c>
      <c r="W165">
        <v>-0.8</v>
      </c>
      <c r="X165">
        <v>4.4800000000000004</v>
      </c>
      <c r="Y165">
        <v>3.87</v>
      </c>
      <c r="Z165">
        <v>0.69</v>
      </c>
      <c r="AA165">
        <v>4.5599999999999996</v>
      </c>
      <c r="AB165">
        <v>0</v>
      </c>
      <c r="AC165">
        <v>0</v>
      </c>
      <c r="AD165">
        <v>0</v>
      </c>
      <c r="AE165">
        <v>0</v>
      </c>
      <c r="AF165">
        <v>0</v>
      </c>
      <c r="AG165">
        <v>0</v>
      </c>
      <c r="AH165">
        <v>67.12</v>
      </c>
      <c r="AI165">
        <v>91.36</v>
      </c>
      <c r="AJ165">
        <v>2.67</v>
      </c>
      <c r="AK165">
        <v>12.53</v>
      </c>
      <c r="AL165">
        <v>24.24</v>
      </c>
      <c r="AM165">
        <v>9.0399999999999991</v>
      </c>
      <c r="AN165" t="b">
        <v>0</v>
      </c>
    </row>
    <row r="166" spans="1:40" x14ac:dyDescent="0.25">
      <c r="A166" t="s">
        <v>418</v>
      </c>
      <c r="B166" t="s">
        <v>40</v>
      </c>
      <c r="C166" t="s">
        <v>41</v>
      </c>
      <c r="D166">
        <v>63486</v>
      </c>
      <c r="E166">
        <v>2024</v>
      </c>
      <c r="F166">
        <v>0.47058823500000002</v>
      </c>
      <c r="G166">
        <v>1.6</v>
      </c>
      <c r="H166">
        <v>3883.43</v>
      </c>
      <c r="I166">
        <v>31.55</v>
      </c>
      <c r="J166">
        <v>42.58</v>
      </c>
      <c r="K166">
        <v>44.19</v>
      </c>
      <c r="L166">
        <v>12.51</v>
      </c>
      <c r="M166" t="s">
        <v>416</v>
      </c>
      <c r="N166" t="s">
        <v>419</v>
      </c>
      <c r="O166">
        <v>10.01</v>
      </c>
      <c r="P166">
        <v>21.97</v>
      </c>
      <c r="Q166">
        <v>98.07</v>
      </c>
      <c r="R166">
        <v>5.59</v>
      </c>
      <c r="S166">
        <v>43.4</v>
      </c>
      <c r="T166">
        <v>4.6399999999999997</v>
      </c>
      <c r="U166">
        <v>0.95</v>
      </c>
      <c r="V166">
        <v>2.61</v>
      </c>
      <c r="W166">
        <v>0.53</v>
      </c>
      <c r="X166">
        <v>3.14</v>
      </c>
      <c r="Y166">
        <v>2.0299999999999998</v>
      </c>
      <c r="Z166">
        <v>0.42</v>
      </c>
      <c r="AA166">
        <v>2.4500000000000002</v>
      </c>
      <c r="AB166">
        <v>0</v>
      </c>
      <c r="AC166">
        <v>0</v>
      </c>
      <c r="AD166">
        <v>0</v>
      </c>
      <c r="AE166">
        <v>0</v>
      </c>
      <c r="AF166">
        <v>0</v>
      </c>
      <c r="AG166">
        <v>0</v>
      </c>
      <c r="AH166">
        <v>52.59</v>
      </c>
      <c r="AI166">
        <v>71.75</v>
      </c>
      <c r="AJ166">
        <v>1.6099999999999901</v>
      </c>
      <c r="AK166">
        <v>11.96</v>
      </c>
      <c r="AL166">
        <v>19.16</v>
      </c>
      <c r="AM166">
        <v>5.59</v>
      </c>
      <c r="AN166" t="b">
        <v>0</v>
      </c>
    </row>
    <row r="167" spans="1:40" x14ac:dyDescent="0.25">
      <c r="A167" t="s">
        <v>420</v>
      </c>
      <c r="B167" t="s">
        <v>40</v>
      </c>
      <c r="C167" t="s">
        <v>41</v>
      </c>
      <c r="D167">
        <v>63510</v>
      </c>
      <c r="E167">
        <v>2021</v>
      </c>
      <c r="F167">
        <v>0.27777777799999998</v>
      </c>
      <c r="G167">
        <v>1</v>
      </c>
      <c r="H167">
        <v>3128.78</v>
      </c>
      <c r="I167">
        <v>26.76</v>
      </c>
      <c r="J167">
        <v>44.57</v>
      </c>
      <c r="K167">
        <v>46.72</v>
      </c>
      <c r="L167">
        <v>13.48</v>
      </c>
      <c r="M167" t="s">
        <v>421</v>
      </c>
      <c r="N167" t="s">
        <v>422</v>
      </c>
      <c r="O167">
        <v>12.11</v>
      </c>
      <c r="P167">
        <v>16.63</v>
      </c>
      <c r="Q167">
        <v>31.91</v>
      </c>
      <c r="R167">
        <v>14.05</v>
      </c>
      <c r="S167">
        <v>87.9</v>
      </c>
      <c r="T167">
        <v>13.99</v>
      </c>
      <c r="U167">
        <v>0.06</v>
      </c>
      <c r="V167">
        <v>9.48</v>
      </c>
      <c r="W167">
        <v>-0.39</v>
      </c>
      <c r="X167">
        <v>9.08</v>
      </c>
      <c r="Y167">
        <v>4.51</v>
      </c>
      <c r="Z167">
        <v>0.45</v>
      </c>
      <c r="AA167">
        <v>4.96</v>
      </c>
      <c r="AB167">
        <v>0</v>
      </c>
      <c r="AC167">
        <v>0</v>
      </c>
      <c r="AD167">
        <v>0</v>
      </c>
      <c r="AE167">
        <v>0</v>
      </c>
      <c r="AF167">
        <v>0</v>
      </c>
      <c r="AG167">
        <v>0</v>
      </c>
      <c r="AH167">
        <v>56.68</v>
      </c>
      <c r="AI167">
        <v>77.399999999999906</v>
      </c>
      <c r="AJ167">
        <v>2.1499999999999901</v>
      </c>
      <c r="AK167">
        <v>4.5199999999999996</v>
      </c>
      <c r="AL167">
        <v>20.72</v>
      </c>
      <c r="AM167">
        <v>14.05</v>
      </c>
      <c r="AN167" t="b">
        <v>0</v>
      </c>
    </row>
    <row r="168" spans="1:40" x14ac:dyDescent="0.25">
      <c r="A168" t="s">
        <v>423</v>
      </c>
      <c r="B168" t="s">
        <v>40</v>
      </c>
      <c r="C168" t="s">
        <v>41</v>
      </c>
      <c r="D168">
        <v>63510</v>
      </c>
      <c r="E168">
        <v>2022</v>
      </c>
      <c r="F168">
        <v>0.27777777799999998</v>
      </c>
      <c r="G168">
        <v>1</v>
      </c>
      <c r="H168">
        <v>3196.98</v>
      </c>
      <c r="I168">
        <v>62.28</v>
      </c>
      <c r="J168">
        <v>64.489999999999995</v>
      </c>
      <c r="K168">
        <v>67.39</v>
      </c>
      <c r="L168">
        <v>18.55</v>
      </c>
      <c r="M168" t="s">
        <v>421</v>
      </c>
      <c r="N168" t="s">
        <v>424</v>
      </c>
      <c r="O168">
        <v>13.81</v>
      </c>
      <c r="P168">
        <v>19.09</v>
      </c>
      <c r="Q168">
        <v>38.020000000000003</v>
      </c>
      <c r="R168">
        <v>12.24</v>
      </c>
      <c r="S168">
        <v>78.25</v>
      </c>
      <c r="T168">
        <v>11.63</v>
      </c>
      <c r="U168">
        <v>0.61</v>
      </c>
      <c r="V168">
        <v>4.9800000000000004</v>
      </c>
      <c r="W168">
        <v>-0.2</v>
      </c>
      <c r="X168">
        <v>4.78</v>
      </c>
      <c r="Y168">
        <v>6.65</v>
      </c>
      <c r="Z168">
        <v>0.81</v>
      </c>
      <c r="AA168">
        <v>7.46</v>
      </c>
      <c r="AB168">
        <v>0</v>
      </c>
      <c r="AC168">
        <v>0</v>
      </c>
      <c r="AD168">
        <v>0</v>
      </c>
      <c r="AE168">
        <v>0</v>
      </c>
      <c r="AF168">
        <v>0</v>
      </c>
      <c r="AG168">
        <v>0</v>
      </c>
      <c r="AH168">
        <v>78.3</v>
      </c>
      <c r="AI168">
        <v>98.72</v>
      </c>
      <c r="AJ168">
        <v>2.9</v>
      </c>
      <c r="AK168">
        <v>5.2799999999999896</v>
      </c>
      <c r="AL168">
        <v>20.420000000000002</v>
      </c>
      <c r="AM168">
        <v>12.24</v>
      </c>
      <c r="AN168" t="b">
        <v>0</v>
      </c>
    </row>
    <row r="169" spans="1:40" x14ac:dyDescent="0.25">
      <c r="A169" t="s">
        <v>425</v>
      </c>
      <c r="B169" t="s">
        <v>40</v>
      </c>
      <c r="C169" t="s">
        <v>41</v>
      </c>
      <c r="D169">
        <v>63510</v>
      </c>
      <c r="E169">
        <v>2023</v>
      </c>
      <c r="F169">
        <v>0.27777777799999998</v>
      </c>
      <c r="G169">
        <v>1</v>
      </c>
      <c r="H169">
        <v>2779.73</v>
      </c>
      <c r="I169">
        <v>224.4</v>
      </c>
      <c r="J169">
        <v>36.619999999999997</v>
      </c>
      <c r="K169">
        <v>39.549999999999997</v>
      </c>
      <c r="L169">
        <v>16.329999999999998</v>
      </c>
      <c r="M169" t="s">
        <v>426</v>
      </c>
      <c r="N169" t="s">
        <v>427</v>
      </c>
      <c r="O169">
        <v>13.37</v>
      </c>
      <c r="P169">
        <v>22.43</v>
      </c>
      <c r="Q169">
        <v>54.78</v>
      </c>
      <c r="R169">
        <v>8.5399999999999991</v>
      </c>
      <c r="S169">
        <v>47.45</v>
      </c>
      <c r="T169">
        <v>7.64</v>
      </c>
      <c r="U169">
        <v>0.89</v>
      </c>
      <c r="V169">
        <v>3.7</v>
      </c>
      <c r="W169">
        <v>0.34</v>
      </c>
      <c r="X169">
        <v>4.04</v>
      </c>
      <c r="Y169">
        <v>3.94</v>
      </c>
      <c r="Z169">
        <v>0.55000000000000004</v>
      </c>
      <c r="AA169">
        <v>4.49</v>
      </c>
      <c r="AB169">
        <v>0</v>
      </c>
      <c r="AC169">
        <v>0</v>
      </c>
      <c r="AD169">
        <v>0</v>
      </c>
      <c r="AE169">
        <v>0</v>
      </c>
      <c r="AF169">
        <v>0</v>
      </c>
      <c r="AG169">
        <v>0</v>
      </c>
      <c r="AH169">
        <v>49.99</v>
      </c>
      <c r="AI169">
        <v>70.52</v>
      </c>
      <c r="AJ169">
        <v>2.93</v>
      </c>
      <c r="AK169">
        <v>9.06</v>
      </c>
      <c r="AL169">
        <v>20.53</v>
      </c>
      <c r="AM169">
        <v>8.5399999999999991</v>
      </c>
      <c r="AN169" t="b">
        <v>0</v>
      </c>
    </row>
    <row r="170" spans="1:40" x14ac:dyDescent="0.25">
      <c r="A170" t="s">
        <v>428</v>
      </c>
      <c r="B170" t="s">
        <v>40</v>
      </c>
      <c r="C170" t="s">
        <v>41</v>
      </c>
      <c r="D170">
        <v>63510</v>
      </c>
      <c r="E170">
        <v>2024</v>
      </c>
      <c r="F170">
        <v>0.27777777799999998</v>
      </c>
      <c r="G170">
        <v>1</v>
      </c>
      <c r="H170">
        <v>875.57</v>
      </c>
      <c r="I170">
        <v>154.65</v>
      </c>
      <c r="J170">
        <v>18.62</v>
      </c>
      <c r="K170">
        <v>24.11</v>
      </c>
      <c r="L170">
        <v>9.6199999999999992</v>
      </c>
      <c r="M170" t="s">
        <v>426</v>
      </c>
      <c r="N170" t="s">
        <v>429</v>
      </c>
      <c r="O170">
        <v>42.46</v>
      </c>
      <c r="P170">
        <v>65.349999999999994</v>
      </c>
      <c r="Q170">
        <v>54.78</v>
      </c>
      <c r="R170">
        <v>13.47</v>
      </c>
      <c r="S170">
        <v>23.59</v>
      </c>
      <c r="T170">
        <v>11.02</v>
      </c>
      <c r="U170">
        <v>2.4500000000000002</v>
      </c>
      <c r="V170">
        <v>5.0199999999999996</v>
      </c>
      <c r="W170">
        <v>1.55</v>
      </c>
      <c r="X170">
        <v>6.57</v>
      </c>
      <c r="Y170">
        <v>6</v>
      </c>
      <c r="Z170">
        <v>0.9</v>
      </c>
      <c r="AA170">
        <v>6.9</v>
      </c>
      <c r="AB170">
        <v>0</v>
      </c>
      <c r="AC170">
        <v>0</v>
      </c>
      <c r="AD170">
        <v>0</v>
      </c>
      <c r="AE170">
        <v>0</v>
      </c>
      <c r="AF170">
        <v>0</v>
      </c>
      <c r="AG170">
        <v>0</v>
      </c>
      <c r="AH170">
        <v>61.08</v>
      </c>
      <c r="AI170">
        <v>102.93</v>
      </c>
      <c r="AJ170">
        <v>5.4899999999999904</v>
      </c>
      <c r="AK170">
        <v>22.889999999999901</v>
      </c>
      <c r="AL170">
        <v>41.85</v>
      </c>
      <c r="AM170">
        <v>13.47</v>
      </c>
      <c r="AN170" t="b">
        <v>0</v>
      </c>
    </row>
    <row r="171" spans="1:40" x14ac:dyDescent="0.25">
      <c r="A171" t="s">
        <v>430</v>
      </c>
      <c r="B171" t="s">
        <v>40</v>
      </c>
      <c r="C171" t="s">
        <v>41</v>
      </c>
      <c r="D171">
        <v>63727</v>
      </c>
      <c r="E171">
        <v>2023</v>
      </c>
      <c r="F171">
        <v>1.87</v>
      </c>
      <c r="G171">
        <v>4</v>
      </c>
      <c r="H171">
        <v>618631.07999999996</v>
      </c>
      <c r="I171">
        <v>39343.360000000001</v>
      </c>
      <c r="J171">
        <v>28.98</v>
      </c>
      <c r="K171">
        <v>43.44</v>
      </c>
      <c r="L171">
        <v>63.77</v>
      </c>
      <c r="M171" t="s">
        <v>93</v>
      </c>
      <c r="N171" t="s">
        <v>431</v>
      </c>
      <c r="O171">
        <v>11.09</v>
      </c>
      <c r="P171">
        <v>63.34</v>
      </c>
      <c r="Q171">
        <v>245.18</v>
      </c>
      <c r="R171">
        <v>19.690000000000001</v>
      </c>
      <c r="S171">
        <v>86.85</v>
      </c>
      <c r="T171">
        <v>18.12</v>
      </c>
      <c r="U171">
        <v>1.57</v>
      </c>
      <c r="V171">
        <v>11.73</v>
      </c>
      <c r="W171">
        <v>0.45</v>
      </c>
      <c r="X171">
        <v>12.18</v>
      </c>
      <c r="Y171">
        <v>6.39</v>
      </c>
      <c r="Z171">
        <v>1.1200000000000001</v>
      </c>
      <c r="AA171">
        <v>7.51</v>
      </c>
      <c r="AB171">
        <v>0</v>
      </c>
      <c r="AC171">
        <v>0</v>
      </c>
      <c r="AD171">
        <v>0</v>
      </c>
      <c r="AE171">
        <v>0</v>
      </c>
      <c r="AF171">
        <v>0</v>
      </c>
      <c r="AG171">
        <v>0</v>
      </c>
      <c r="AH171">
        <v>40.07</v>
      </c>
      <c r="AI171">
        <v>126.47</v>
      </c>
      <c r="AJ171">
        <v>14.4599999999999</v>
      </c>
      <c r="AK171">
        <v>52.25</v>
      </c>
      <c r="AL171">
        <v>86.399999999999906</v>
      </c>
      <c r="AM171">
        <v>19.690000000000001</v>
      </c>
      <c r="AN171" t="b">
        <v>0</v>
      </c>
    </row>
    <row r="172" spans="1:40" x14ac:dyDescent="0.25">
      <c r="A172" t="s">
        <v>432</v>
      </c>
      <c r="B172" t="s">
        <v>40</v>
      </c>
      <c r="C172" t="s">
        <v>41</v>
      </c>
      <c r="D172">
        <v>63727</v>
      </c>
      <c r="E172">
        <v>2024</v>
      </c>
      <c r="F172">
        <v>1.87</v>
      </c>
      <c r="G172">
        <v>4</v>
      </c>
      <c r="H172">
        <v>724996.55</v>
      </c>
      <c r="I172">
        <v>168822.24</v>
      </c>
      <c r="J172">
        <v>13.54</v>
      </c>
      <c r="K172">
        <v>23.26</v>
      </c>
      <c r="L172">
        <v>50.26</v>
      </c>
      <c r="M172" t="s">
        <v>93</v>
      </c>
      <c r="N172" t="s">
        <v>433</v>
      </c>
      <c r="O172">
        <v>9.4600000000000009</v>
      </c>
      <c r="P172">
        <v>54.1</v>
      </c>
      <c r="Q172">
        <v>245.18</v>
      </c>
      <c r="R172">
        <v>11.19</v>
      </c>
      <c r="S172">
        <v>57.85</v>
      </c>
      <c r="T172">
        <v>8.08</v>
      </c>
      <c r="U172">
        <v>3.11</v>
      </c>
      <c r="V172">
        <v>5.27</v>
      </c>
      <c r="W172">
        <v>2.58</v>
      </c>
      <c r="X172">
        <v>7.86</v>
      </c>
      <c r="Y172">
        <v>2.81</v>
      </c>
      <c r="Z172">
        <v>0.53</v>
      </c>
      <c r="AA172">
        <v>3.34</v>
      </c>
      <c r="AB172">
        <v>0</v>
      </c>
      <c r="AC172">
        <v>0</v>
      </c>
      <c r="AD172">
        <v>0</v>
      </c>
      <c r="AE172">
        <v>0</v>
      </c>
      <c r="AF172">
        <v>0</v>
      </c>
      <c r="AG172">
        <v>0</v>
      </c>
      <c r="AH172">
        <v>23</v>
      </c>
      <c r="AI172">
        <v>88.55</v>
      </c>
      <c r="AJ172">
        <v>9.7200000000000006</v>
      </c>
      <c r="AK172">
        <v>44.64</v>
      </c>
      <c r="AL172">
        <v>65.55</v>
      </c>
      <c r="AM172">
        <v>11.19</v>
      </c>
      <c r="AN172" t="b">
        <v>0</v>
      </c>
    </row>
    <row r="173" spans="1:40" x14ac:dyDescent="0.25">
      <c r="A173" t="s">
        <v>434</v>
      </c>
      <c r="B173" t="s">
        <v>40</v>
      </c>
      <c r="C173" t="s">
        <v>41</v>
      </c>
      <c r="D173">
        <v>64103</v>
      </c>
      <c r="E173">
        <v>2022</v>
      </c>
      <c r="F173">
        <v>2</v>
      </c>
      <c r="G173">
        <v>4</v>
      </c>
      <c r="H173">
        <v>204397.41</v>
      </c>
      <c r="I173">
        <v>10810.28</v>
      </c>
      <c r="J173">
        <v>56.55</v>
      </c>
      <c r="K173">
        <v>76.91</v>
      </c>
      <c r="L173">
        <v>114.58</v>
      </c>
      <c r="M173" t="s">
        <v>435</v>
      </c>
      <c r="N173" t="s">
        <v>436</v>
      </c>
      <c r="O173">
        <v>8.4</v>
      </c>
      <c r="P173">
        <v>32.479999999999997</v>
      </c>
      <c r="Q173">
        <v>152.07</v>
      </c>
      <c r="R173">
        <v>17.88</v>
      </c>
      <c r="S173">
        <v>104.4</v>
      </c>
      <c r="T173">
        <v>18.100000000000001</v>
      </c>
      <c r="U173">
        <v>-0.219999999999999</v>
      </c>
      <c r="V173">
        <v>10.85</v>
      </c>
      <c r="W173">
        <v>-1.25</v>
      </c>
      <c r="X173">
        <v>9.6</v>
      </c>
      <c r="Y173">
        <v>7.25</v>
      </c>
      <c r="Z173">
        <v>1.03</v>
      </c>
      <c r="AA173">
        <v>8.2799999999999994</v>
      </c>
      <c r="AB173">
        <v>0</v>
      </c>
      <c r="AC173">
        <v>0</v>
      </c>
      <c r="AD173">
        <v>0</v>
      </c>
      <c r="AE173">
        <v>0</v>
      </c>
      <c r="AF173">
        <v>0</v>
      </c>
      <c r="AG173">
        <v>0</v>
      </c>
      <c r="AH173">
        <v>64.95</v>
      </c>
      <c r="AI173">
        <v>127.269999999999</v>
      </c>
      <c r="AJ173">
        <v>20.36</v>
      </c>
      <c r="AK173">
        <v>24.08</v>
      </c>
      <c r="AL173">
        <v>62.319999999999901</v>
      </c>
      <c r="AM173">
        <v>17.88</v>
      </c>
      <c r="AN173" t="b">
        <v>0</v>
      </c>
    </row>
    <row r="174" spans="1:40" x14ac:dyDescent="0.25">
      <c r="A174" t="s">
        <v>437</v>
      </c>
      <c r="B174" t="s">
        <v>40</v>
      </c>
      <c r="C174" t="s">
        <v>41</v>
      </c>
      <c r="D174">
        <v>64103</v>
      </c>
      <c r="E174">
        <v>2023</v>
      </c>
      <c r="F174">
        <v>2</v>
      </c>
      <c r="G174">
        <v>4</v>
      </c>
      <c r="H174">
        <v>131963.24</v>
      </c>
      <c r="I174">
        <v>3667.03</v>
      </c>
      <c r="J174">
        <v>28.92</v>
      </c>
      <c r="K174">
        <v>52.83</v>
      </c>
      <c r="L174">
        <v>89.86</v>
      </c>
      <c r="M174" t="s">
        <v>438</v>
      </c>
      <c r="N174" t="s">
        <v>439</v>
      </c>
      <c r="O174">
        <v>10.96</v>
      </c>
      <c r="P174">
        <v>65.02</v>
      </c>
      <c r="Q174">
        <v>219.11</v>
      </c>
      <c r="R174">
        <v>20.52</v>
      </c>
      <c r="S174">
        <v>77.37</v>
      </c>
      <c r="T174">
        <v>17.77</v>
      </c>
      <c r="U174">
        <v>2.75</v>
      </c>
      <c r="V174">
        <v>10.57</v>
      </c>
      <c r="W174">
        <v>1.6</v>
      </c>
      <c r="X174">
        <v>12.17</v>
      </c>
      <c r="Y174">
        <v>7.2</v>
      </c>
      <c r="Z174">
        <v>1.1499999999999999</v>
      </c>
      <c r="AA174">
        <v>8.35</v>
      </c>
      <c r="AB174">
        <v>0</v>
      </c>
      <c r="AC174">
        <v>0</v>
      </c>
      <c r="AD174">
        <v>0</v>
      </c>
      <c r="AE174">
        <v>0</v>
      </c>
      <c r="AF174">
        <v>0</v>
      </c>
      <c r="AG174">
        <v>0</v>
      </c>
      <c r="AH174">
        <v>39.880000000000003</v>
      </c>
      <c r="AI174">
        <v>138.37</v>
      </c>
      <c r="AJ174">
        <v>23.91</v>
      </c>
      <c r="AK174">
        <v>54.06</v>
      </c>
      <c r="AL174">
        <v>98.49</v>
      </c>
      <c r="AM174">
        <v>20.52</v>
      </c>
      <c r="AN174" t="b">
        <v>0</v>
      </c>
    </row>
    <row r="175" spans="1:40" x14ac:dyDescent="0.25">
      <c r="A175" t="s">
        <v>440</v>
      </c>
      <c r="B175" t="s">
        <v>40</v>
      </c>
      <c r="C175" t="s">
        <v>41</v>
      </c>
      <c r="D175">
        <v>64103</v>
      </c>
      <c r="E175">
        <v>2024</v>
      </c>
      <c r="F175">
        <v>2</v>
      </c>
      <c r="G175">
        <v>4</v>
      </c>
      <c r="H175">
        <v>170262.46</v>
      </c>
      <c r="I175">
        <v>25256.92</v>
      </c>
      <c r="J175">
        <v>14.56</v>
      </c>
      <c r="K175">
        <v>27.2</v>
      </c>
      <c r="L175">
        <v>58.33</v>
      </c>
      <c r="M175" t="s">
        <v>438</v>
      </c>
      <c r="N175" t="s">
        <v>441</v>
      </c>
      <c r="O175">
        <v>8.49</v>
      </c>
      <c r="P175">
        <v>51.06</v>
      </c>
      <c r="Q175">
        <v>219.11</v>
      </c>
      <c r="R175">
        <v>9.66</v>
      </c>
      <c r="S175">
        <v>46.97</v>
      </c>
      <c r="T175">
        <v>8.44</v>
      </c>
      <c r="U175">
        <v>1.22</v>
      </c>
      <c r="V175">
        <v>5.96</v>
      </c>
      <c r="W175">
        <v>0.74</v>
      </c>
      <c r="X175">
        <v>6.69</v>
      </c>
      <c r="Y175">
        <v>2.48</v>
      </c>
      <c r="Z175">
        <v>0.48</v>
      </c>
      <c r="AA175">
        <v>2.96</v>
      </c>
      <c r="AB175">
        <v>0</v>
      </c>
      <c r="AC175">
        <v>0</v>
      </c>
      <c r="AD175">
        <v>0</v>
      </c>
      <c r="AE175">
        <v>0</v>
      </c>
      <c r="AF175">
        <v>0</v>
      </c>
      <c r="AG175">
        <v>0</v>
      </c>
      <c r="AH175">
        <v>23.05</v>
      </c>
      <c r="AI175">
        <v>87.92</v>
      </c>
      <c r="AJ175">
        <v>12.64</v>
      </c>
      <c r="AK175">
        <v>42.57</v>
      </c>
      <c r="AL175">
        <v>64.87</v>
      </c>
      <c r="AM175">
        <v>9.66</v>
      </c>
      <c r="AN175" t="b">
        <v>0</v>
      </c>
    </row>
    <row r="176" spans="1:40" x14ac:dyDescent="0.25">
      <c r="A176" t="s">
        <v>442</v>
      </c>
      <c r="B176" t="s">
        <v>40</v>
      </c>
      <c r="C176" t="s">
        <v>41</v>
      </c>
      <c r="D176">
        <v>64105</v>
      </c>
      <c r="E176">
        <v>2023</v>
      </c>
      <c r="F176">
        <v>2</v>
      </c>
      <c r="G176">
        <v>4</v>
      </c>
      <c r="H176">
        <v>291859.33</v>
      </c>
      <c r="I176">
        <v>27975.5</v>
      </c>
      <c r="J176">
        <v>29.54</v>
      </c>
      <c r="K176">
        <v>45.33</v>
      </c>
      <c r="L176">
        <v>92.15</v>
      </c>
      <c r="M176" t="s">
        <v>306</v>
      </c>
      <c r="N176" t="s">
        <v>443</v>
      </c>
      <c r="O176">
        <v>7.08</v>
      </c>
      <c r="P176">
        <v>42.81</v>
      </c>
      <c r="Q176">
        <v>219.11</v>
      </c>
      <c r="R176">
        <v>12.64</v>
      </c>
      <c r="S176">
        <v>73.760000000000005</v>
      </c>
      <c r="T176">
        <v>11.64</v>
      </c>
      <c r="U176">
        <v>1</v>
      </c>
      <c r="V176">
        <v>7.32</v>
      </c>
      <c r="W176">
        <v>0.31</v>
      </c>
      <c r="X176">
        <v>7.63</v>
      </c>
      <c r="Y176">
        <v>4.32</v>
      </c>
      <c r="Z176">
        <v>0.69</v>
      </c>
      <c r="AA176">
        <v>5.01</v>
      </c>
      <c r="AB176">
        <v>0</v>
      </c>
      <c r="AC176">
        <v>0</v>
      </c>
      <c r="AD176">
        <v>0</v>
      </c>
      <c r="AE176">
        <v>0</v>
      </c>
      <c r="AF176">
        <v>0</v>
      </c>
      <c r="AG176">
        <v>0</v>
      </c>
      <c r="AH176">
        <v>36.619999999999997</v>
      </c>
      <c r="AI176">
        <v>100.78</v>
      </c>
      <c r="AJ176">
        <v>15.79</v>
      </c>
      <c r="AK176">
        <v>35.729999999999997</v>
      </c>
      <c r="AL176">
        <v>64.16</v>
      </c>
      <c r="AM176">
        <v>12.64</v>
      </c>
      <c r="AN176" t="b">
        <v>0</v>
      </c>
    </row>
    <row r="177" spans="1:40" x14ac:dyDescent="0.25">
      <c r="A177" t="s">
        <v>444</v>
      </c>
      <c r="B177" t="s">
        <v>40</v>
      </c>
      <c r="C177" t="s">
        <v>41</v>
      </c>
      <c r="D177">
        <v>64105</v>
      </c>
      <c r="E177">
        <v>2024</v>
      </c>
      <c r="F177">
        <v>2</v>
      </c>
      <c r="G177">
        <v>4</v>
      </c>
      <c r="H177">
        <v>275813.21999999997</v>
      </c>
      <c r="I177">
        <v>54229.74</v>
      </c>
      <c r="J177">
        <v>15.37</v>
      </c>
      <c r="K177">
        <v>25.8</v>
      </c>
      <c r="L177">
        <v>57.51</v>
      </c>
      <c r="M177" t="s">
        <v>306</v>
      </c>
      <c r="N177" t="s">
        <v>445</v>
      </c>
      <c r="O177">
        <v>7.49</v>
      </c>
      <c r="P177">
        <v>45.21</v>
      </c>
      <c r="Q177">
        <v>219.11</v>
      </c>
      <c r="R177">
        <v>8.2100000000000009</v>
      </c>
      <c r="S177">
        <v>45.27</v>
      </c>
      <c r="T177">
        <v>7.45</v>
      </c>
      <c r="U177">
        <v>0.75</v>
      </c>
      <c r="V177">
        <v>5.29</v>
      </c>
      <c r="W177">
        <v>0.34</v>
      </c>
      <c r="X177">
        <v>5.63</v>
      </c>
      <c r="Y177">
        <v>2.16</v>
      </c>
      <c r="Z177">
        <v>0.41</v>
      </c>
      <c r="AA177">
        <v>2.57</v>
      </c>
      <c r="AB177">
        <v>0</v>
      </c>
      <c r="AC177">
        <v>0</v>
      </c>
      <c r="AD177">
        <v>0</v>
      </c>
      <c r="AE177">
        <v>0</v>
      </c>
      <c r="AF177">
        <v>0</v>
      </c>
      <c r="AG177">
        <v>0</v>
      </c>
      <c r="AH177">
        <v>22.86</v>
      </c>
      <c r="AI177">
        <v>79.22</v>
      </c>
      <c r="AJ177">
        <v>10.43</v>
      </c>
      <c r="AK177">
        <v>37.72</v>
      </c>
      <c r="AL177">
        <v>56.36</v>
      </c>
      <c r="AM177">
        <v>8.2100000000000009</v>
      </c>
      <c r="AN177" t="b">
        <v>0</v>
      </c>
    </row>
    <row r="178" spans="1:40" x14ac:dyDescent="0.25">
      <c r="A178" t="s">
        <v>446</v>
      </c>
      <c r="B178" t="s">
        <v>40</v>
      </c>
      <c r="C178" t="s">
        <v>41</v>
      </c>
      <c r="D178">
        <v>64481</v>
      </c>
      <c r="E178">
        <v>2024</v>
      </c>
      <c r="F178">
        <v>2.266094421</v>
      </c>
      <c r="G178">
        <v>4</v>
      </c>
      <c r="H178">
        <v>702422.84</v>
      </c>
      <c r="I178">
        <v>122957.85</v>
      </c>
      <c r="J178">
        <v>16.75</v>
      </c>
      <c r="K178">
        <v>26.65</v>
      </c>
      <c r="L178">
        <v>52.7</v>
      </c>
      <c r="M178" t="s">
        <v>447</v>
      </c>
      <c r="N178" t="s">
        <v>448</v>
      </c>
      <c r="O178">
        <v>6.85</v>
      </c>
      <c r="P178">
        <v>46.17</v>
      </c>
      <c r="Q178">
        <v>219.11</v>
      </c>
      <c r="R178">
        <v>8.43</v>
      </c>
      <c r="S178">
        <v>44.88</v>
      </c>
      <c r="T178">
        <v>7.39</v>
      </c>
      <c r="U178">
        <v>1.04</v>
      </c>
      <c r="V178">
        <v>5.63</v>
      </c>
      <c r="W178">
        <v>0.66</v>
      </c>
      <c r="X178">
        <v>6.29</v>
      </c>
      <c r="Y178">
        <v>1.76</v>
      </c>
      <c r="Z178">
        <v>0.38</v>
      </c>
      <c r="AA178">
        <v>2.14</v>
      </c>
      <c r="AB178">
        <v>0</v>
      </c>
      <c r="AC178">
        <v>0</v>
      </c>
      <c r="AD178">
        <v>0</v>
      </c>
      <c r="AE178">
        <v>0</v>
      </c>
      <c r="AF178">
        <v>0</v>
      </c>
      <c r="AG178">
        <v>0</v>
      </c>
      <c r="AH178">
        <v>23.6</v>
      </c>
      <c r="AI178">
        <v>81.25</v>
      </c>
      <c r="AJ178">
        <v>9.9</v>
      </c>
      <c r="AK178">
        <v>39.32</v>
      </c>
      <c r="AL178">
        <v>57.65</v>
      </c>
      <c r="AM178">
        <v>8.43</v>
      </c>
      <c r="AN178" t="b">
        <v>0</v>
      </c>
    </row>
    <row r="179" spans="1:40" x14ac:dyDescent="0.25">
      <c r="A179" t="s">
        <v>449</v>
      </c>
      <c r="B179" t="s">
        <v>40</v>
      </c>
      <c r="C179" t="s">
        <v>41</v>
      </c>
      <c r="D179">
        <v>64564</v>
      </c>
      <c r="E179">
        <v>2023</v>
      </c>
      <c r="F179">
        <v>3.3587786259999999</v>
      </c>
      <c r="G179">
        <v>4</v>
      </c>
      <c r="H179">
        <v>323350.03000000003</v>
      </c>
      <c r="I179">
        <v>3068.14</v>
      </c>
      <c r="J179">
        <v>34.49</v>
      </c>
      <c r="K179">
        <v>57.11</v>
      </c>
      <c r="L179">
        <v>66.48</v>
      </c>
      <c r="M179" t="s">
        <v>450</v>
      </c>
      <c r="N179" t="s">
        <v>451</v>
      </c>
      <c r="O179">
        <v>8.3699999999999992</v>
      </c>
      <c r="P179">
        <v>79.010000000000005</v>
      </c>
      <c r="Q179">
        <v>219.11</v>
      </c>
      <c r="R179">
        <v>20.170000000000002</v>
      </c>
      <c r="S179">
        <v>59.28</v>
      </c>
      <c r="T179">
        <v>17.82</v>
      </c>
      <c r="U179">
        <v>2.35</v>
      </c>
      <c r="V179">
        <v>12.66</v>
      </c>
      <c r="W179">
        <v>1.06</v>
      </c>
      <c r="X179">
        <v>13.72</v>
      </c>
      <c r="Y179">
        <v>5.16</v>
      </c>
      <c r="Z179">
        <v>1.29</v>
      </c>
      <c r="AA179">
        <v>6.45</v>
      </c>
      <c r="AB179">
        <v>0</v>
      </c>
      <c r="AC179">
        <v>0</v>
      </c>
      <c r="AD179">
        <v>0</v>
      </c>
      <c r="AE179">
        <v>0</v>
      </c>
      <c r="AF179">
        <v>0</v>
      </c>
      <c r="AG179">
        <v>0</v>
      </c>
      <c r="AH179">
        <v>42.86</v>
      </c>
      <c r="AI179">
        <v>156.29</v>
      </c>
      <c r="AJ179">
        <v>22.62</v>
      </c>
      <c r="AK179">
        <v>70.64</v>
      </c>
      <c r="AL179">
        <v>113.43</v>
      </c>
      <c r="AM179">
        <v>20.170000000000002</v>
      </c>
      <c r="AN179" t="b">
        <v>0</v>
      </c>
    </row>
    <row r="180" spans="1:40" x14ac:dyDescent="0.25">
      <c r="A180" t="s">
        <v>452</v>
      </c>
      <c r="B180" t="s">
        <v>40</v>
      </c>
      <c r="C180" t="s">
        <v>41</v>
      </c>
      <c r="D180">
        <v>64564</v>
      </c>
      <c r="E180">
        <v>2024</v>
      </c>
      <c r="F180">
        <v>3.3587786259999999</v>
      </c>
      <c r="G180">
        <v>4</v>
      </c>
      <c r="H180">
        <v>316568.43</v>
      </c>
      <c r="I180">
        <v>31088.2</v>
      </c>
      <c r="J180">
        <v>14.95</v>
      </c>
      <c r="K180">
        <v>30.87</v>
      </c>
      <c r="L180">
        <v>45.8</v>
      </c>
      <c r="M180" t="s">
        <v>450</v>
      </c>
      <c r="N180" t="s">
        <v>453</v>
      </c>
      <c r="O180">
        <v>8.5500000000000007</v>
      </c>
      <c r="P180">
        <v>80.59</v>
      </c>
      <c r="Q180">
        <v>219.11</v>
      </c>
      <c r="R180">
        <v>13.29</v>
      </c>
      <c r="S180">
        <v>38.26</v>
      </c>
      <c r="T180">
        <v>10.25</v>
      </c>
      <c r="U180">
        <v>3.04</v>
      </c>
      <c r="V180">
        <v>8.3800000000000008</v>
      </c>
      <c r="W180">
        <v>2.34</v>
      </c>
      <c r="X180">
        <v>10.72</v>
      </c>
      <c r="Y180">
        <v>1.87</v>
      </c>
      <c r="Z180">
        <v>0.7</v>
      </c>
      <c r="AA180">
        <v>2.57</v>
      </c>
      <c r="AB180">
        <v>0</v>
      </c>
      <c r="AC180">
        <v>0</v>
      </c>
      <c r="AD180">
        <v>0</v>
      </c>
      <c r="AE180">
        <v>0</v>
      </c>
      <c r="AF180">
        <v>0</v>
      </c>
      <c r="AG180">
        <v>0</v>
      </c>
      <c r="AH180">
        <v>23.5</v>
      </c>
      <c r="AI180">
        <v>124.75</v>
      </c>
      <c r="AJ180">
        <v>15.92</v>
      </c>
      <c r="AK180">
        <v>72.040000000000006</v>
      </c>
      <c r="AL180">
        <v>101.25</v>
      </c>
      <c r="AM180">
        <v>13.29</v>
      </c>
      <c r="AN180" t="b">
        <v>0</v>
      </c>
    </row>
    <row r="181" spans="1:40" x14ac:dyDescent="0.25">
      <c r="A181" t="s">
        <v>454</v>
      </c>
      <c r="B181" t="s">
        <v>40</v>
      </c>
      <c r="C181" t="s">
        <v>41</v>
      </c>
      <c r="D181">
        <v>64601</v>
      </c>
      <c r="E181">
        <v>2021</v>
      </c>
      <c r="F181">
        <v>0.58823529399999996</v>
      </c>
      <c r="G181">
        <v>2</v>
      </c>
      <c r="H181">
        <v>3135.87</v>
      </c>
      <c r="I181">
        <v>69.209999999999994</v>
      </c>
      <c r="J181">
        <v>45.24</v>
      </c>
      <c r="K181">
        <v>50.94</v>
      </c>
      <c r="L181">
        <v>35.69</v>
      </c>
      <c r="M181" t="s">
        <v>409</v>
      </c>
      <c r="N181" t="s">
        <v>455</v>
      </c>
      <c r="O181">
        <v>11.41</v>
      </c>
      <c r="P181">
        <v>20.43</v>
      </c>
      <c r="Q181">
        <v>63.81</v>
      </c>
      <c r="R181">
        <v>18.28</v>
      </c>
      <c r="S181">
        <v>114.64</v>
      </c>
      <c r="T181">
        <v>18.100000000000001</v>
      </c>
      <c r="U181">
        <v>0.18</v>
      </c>
      <c r="V181">
        <v>12.71</v>
      </c>
      <c r="W181">
        <v>-0.41</v>
      </c>
      <c r="X181">
        <v>12.3</v>
      </c>
      <c r="Y181">
        <v>5.39</v>
      </c>
      <c r="Z181">
        <v>0.59</v>
      </c>
      <c r="AA181">
        <v>5.98</v>
      </c>
      <c r="AB181">
        <v>0</v>
      </c>
      <c r="AC181">
        <v>0</v>
      </c>
      <c r="AD181">
        <v>0</v>
      </c>
      <c r="AE181">
        <v>0</v>
      </c>
      <c r="AF181">
        <v>0</v>
      </c>
      <c r="AG181">
        <v>0</v>
      </c>
      <c r="AH181">
        <v>56.65</v>
      </c>
      <c r="AI181">
        <v>89.65</v>
      </c>
      <c r="AJ181">
        <v>5.6999999999999904</v>
      </c>
      <c r="AK181">
        <v>9.02</v>
      </c>
      <c r="AL181">
        <v>33</v>
      </c>
      <c r="AM181">
        <v>18.28</v>
      </c>
      <c r="AN181" t="b">
        <v>0</v>
      </c>
    </row>
    <row r="182" spans="1:40" x14ac:dyDescent="0.25">
      <c r="A182" t="s">
        <v>456</v>
      </c>
      <c r="B182" t="s">
        <v>40</v>
      </c>
      <c r="C182" t="s">
        <v>41</v>
      </c>
      <c r="D182">
        <v>64601</v>
      </c>
      <c r="E182">
        <v>2022</v>
      </c>
      <c r="F182">
        <v>0.58823529399999996</v>
      </c>
      <c r="G182">
        <v>2</v>
      </c>
      <c r="H182">
        <v>3268.64</v>
      </c>
      <c r="I182">
        <v>221.08</v>
      </c>
      <c r="J182">
        <v>61.46</v>
      </c>
      <c r="K182">
        <v>69.430000000000007</v>
      </c>
      <c r="L182">
        <v>52.09</v>
      </c>
      <c r="M182" t="s">
        <v>409</v>
      </c>
      <c r="N182" t="s">
        <v>457</v>
      </c>
      <c r="O182">
        <v>12.76</v>
      </c>
      <c r="P182">
        <v>23.09</v>
      </c>
      <c r="Q182">
        <v>76.03</v>
      </c>
      <c r="R182">
        <v>15.41</v>
      </c>
      <c r="S182">
        <v>100.75</v>
      </c>
      <c r="T182">
        <v>14.65</v>
      </c>
      <c r="U182">
        <v>0.76</v>
      </c>
      <c r="V182">
        <v>7.47</v>
      </c>
      <c r="W182">
        <v>-0.21</v>
      </c>
      <c r="X182">
        <v>7.26</v>
      </c>
      <c r="Y182">
        <v>7.18</v>
      </c>
      <c r="Z182">
        <v>0.97</v>
      </c>
      <c r="AA182">
        <v>8.16</v>
      </c>
      <c r="AB182">
        <v>0</v>
      </c>
      <c r="AC182">
        <v>0</v>
      </c>
      <c r="AD182">
        <v>0</v>
      </c>
      <c r="AE182">
        <v>0</v>
      </c>
      <c r="AF182">
        <v>0</v>
      </c>
      <c r="AG182">
        <v>0</v>
      </c>
      <c r="AH182">
        <v>74.22</v>
      </c>
      <c r="AI182">
        <v>107.93</v>
      </c>
      <c r="AJ182">
        <v>7.97</v>
      </c>
      <c r="AK182">
        <v>10.33</v>
      </c>
      <c r="AL182">
        <v>33.71</v>
      </c>
      <c r="AM182">
        <v>15.41</v>
      </c>
      <c r="AN182" t="b">
        <v>0</v>
      </c>
    </row>
    <row r="183" spans="1:40" x14ac:dyDescent="0.25">
      <c r="A183" t="s">
        <v>458</v>
      </c>
      <c r="B183" t="s">
        <v>40</v>
      </c>
      <c r="C183" t="s">
        <v>41</v>
      </c>
      <c r="D183">
        <v>64601</v>
      </c>
      <c r="E183">
        <v>2023</v>
      </c>
      <c r="F183">
        <v>0.58823529399999996</v>
      </c>
      <c r="G183">
        <v>2</v>
      </c>
      <c r="H183">
        <v>2828.19</v>
      </c>
      <c r="I183">
        <v>143.16999999999999</v>
      </c>
      <c r="J183">
        <v>40.409999999999997</v>
      </c>
      <c r="K183">
        <v>47.25</v>
      </c>
      <c r="L183">
        <v>38.700000000000003</v>
      </c>
      <c r="M183" t="s">
        <v>416</v>
      </c>
      <c r="N183" t="s">
        <v>459</v>
      </c>
      <c r="O183">
        <v>12.41</v>
      </c>
      <c r="P183">
        <v>30.3</v>
      </c>
      <c r="Q183">
        <v>109.56</v>
      </c>
      <c r="R183">
        <v>12.02</v>
      </c>
      <c r="S183">
        <v>67.98</v>
      </c>
      <c r="T183">
        <v>10.24</v>
      </c>
      <c r="U183">
        <v>1.78</v>
      </c>
      <c r="V183">
        <v>5.58</v>
      </c>
      <c r="W183">
        <v>1.04</v>
      </c>
      <c r="X183">
        <v>6.62</v>
      </c>
      <c r="Y183">
        <v>4.66</v>
      </c>
      <c r="Z183">
        <v>0.74</v>
      </c>
      <c r="AA183">
        <v>5.4</v>
      </c>
      <c r="AB183">
        <v>0</v>
      </c>
      <c r="AC183">
        <v>0</v>
      </c>
      <c r="AD183">
        <v>0</v>
      </c>
      <c r="AE183">
        <v>0</v>
      </c>
      <c r="AF183">
        <v>0</v>
      </c>
      <c r="AG183">
        <v>0</v>
      </c>
      <c r="AH183">
        <v>52.819999999999901</v>
      </c>
      <c r="AI183">
        <v>89.57</v>
      </c>
      <c r="AJ183">
        <v>6.84</v>
      </c>
      <c r="AK183">
        <v>17.89</v>
      </c>
      <c r="AL183">
        <v>36.75</v>
      </c>
      <c r="AM183">
        <v>12.02</v>
      </c>
      <c r="AN183" t="b">
        <v>0</v>
      </c>
    </row>
    <row r="184" spans="1:40" x14ac:dyDescent="0.25">
      <c r="A184" t="s">
        <v>460</v>
      </c>
      <c r="B184" t="s">
        <v>40</v>
      </c>
      <c r="C184" t="s">
        <v>41</v>
      </c>
      <c r="D184">
        <v>64601</v>
      </c>
      <c r="E184">
        <v>2024</v>
      </c>
      <c r="F184">
        <v>0.58823529399999996</v>
      </c>
      <c r="G184">
        <v>2</v>
      </c>
      <c r="H184">
        <v>2978.65</v>
      </c>
      <c r="I184">
        <v>602.91999999999996</v>
      </c>
      <c r="J184">
        <v>21.15</v>
      </c>
      <c r="K184">
        <v>25.98</v>
      </c>
      <c r="L184">
        <v>28.77</v>
      </c>
      <c r="M184" t="s">
        <v>416</v>
      </c>
      <c r="N184" t="s">
        <v>461</v>
      </c>
      <c r="O184">
        <v>11.79</v>
      </c>
      <c r="P184">
        <v>28.71</v>
      </c>
      <c r="Q184">
        <v>109.56</v>
      </c>
      <c r="R184">
        <v>6.19</v>
      </c>
      <c r="S184">
        <v>36.89</v>
      </c>
      <c r="T184">
        <v>5.05</v>
      </c>
      <c r="U184">
        <v>1.1399999999999999</v>
      </c>
      <c r="V184">
        <v>3.06</v>
      </c>
      <c r="W184">
        <v>0.81</v>
      </c>
      <c r="X184">
        <v>3.87</v>
      </c>
      <c r="Y184">
        <v>1.99</v>
      </c>
      <c r="Z184">
        <v>0.33</v>
      </c>
      <c r="AA184">
        <v>2.3199999999999998</v>
      </c>
      <c r="AB184">
        <v>0</v>
      </c>
      <c r="AC184">
        <v>0</v>
      </c>
      <c r="AD184">
        <v>0</v>
      </c>
      <c r="AE184">
        <v>0</v>
      </c>
      <c r="AF184">
        <v>0</v>
      </c>
      <c r="AG184">
        <v>0</v>
      </c>
      <c r="AH184">
        <v>32.94</v>
      </c>
      <c r="AI184">
        <v>60.88</v>
      </c>
      <c r="AJ184">
        <v>4.83</v>
      </c>
      <c r="AK184">
        <v>16.920000000000002</v>
      </c>
      <c r="AL184">
        <v>27.94</v>
      </c>
      <c r="AM184">
        <v>6.19</v>
      </c>
      <c r="AN184" t="b">
        <v>0</v>
      </c>
    </row>
    <row r="185" spans="1:40" x14ac:dyDescent="0.25">
      <c r="A185" t="s">
        <v>462</v>
      </c>
      <c r="B185" t="s">
        <v>40</v>
      </c>
      <c r="C185" t="s">
        <v>41</v>
      </c>
      <c r="D185">
        <v>64611</v>
      </c>
      <c r="E185">
        <v>2021</v>
      </c>
      <c r="F185">
        <v>1.1333333329999999</v>
      </c>
      <c r="G185">
        <v>0.40963855399999999</v>
      </c>
      <c r="H185">
        <v>5135.8900000000003</v>
      </c>
      <c r="I185">
        <v>0</v>
      </c>
      <c r="J185">
        <v>41.9</v>
      </c>
      <c r="K185">
        <v>46.67</v>
      </c>
      <c r="L185">
        <v>2.95</v>
      </c>
      <c r="M185" t="s">
        <v>463</v>
      </c>
      <c r="N185" t="s">
        <v>464</v>
      </c>
      <c r="O185">
        <v>12.29</v>
      </c>
      <c r="P185">
        <v>30.92</v>
      </c>
      <c r="Q185">
        <v>13.07</v>
      </c>
      <c r="R185">
        <v>51.6</v>
      </c>
      <c r="S185">
        <v>31.93</v>
      </c>
      <c r="T185">
        <v>47.56</v>
      </c>
      <c r="U185">
        <v>4.05</v>
      </c>
      <c r="V185">
        <v>26.9</v>
      </c>
      <c r="W185">
        <v>1.9</v>
      </c>
      <c r="X185">
        <v>28.8</v>
      </c>
      <c r="Y185">
        <v>20.66</v>
      </c>
      <c r="Z185">
        <v>2.15</v>
      </c>
      <c r="AA185">
        <v>22.81</v>
      </c>
      <c r="AB185">
        <v>0</v>
      </c>
      <c r="AC185">
        <v>0</v>
      </c>
      <c r="AD185">
        <v>0</v>
      </c>
      <c r="AE185">
        <v>0</v>
      </c>
      <c r="AF185">
        <v>0</v>
      </c>
      <c r="AG185">
        <v>0</v>
      </c>
      <c r="AH185">
        <v>54.19</v>
      </c>
      <c r="AI185">
        <v>129.19</v>
      </c>
      <c r="AJ185">
        <v>4.7699999999999996</v>
      </c>
      <c r="AK185">
        <v>18.63</v>
      </c>
      <c r="AL185">
        <v>75</v>
      </c>
      <c r="AM185">
        <v>51.6</v>
      </c>
      <c r="AN185" t="b">
        <v>0</v>
      </c>
    </row>
    <row r="186" spans="1:40" x14ac:dyDescent="0.25">
      <c r="A186" t="s">
        <v>465</v>
      </c>
      <c r="B186" t="s">
        <v>40</v>
      </c>
      <c r="C186" t="s">
        <v>41</v>
      </c>
      <c r="D186">
        <v>64611</v>
      </c>
      <c r="E186">
        <v>2022</v>
      </c>
      <c r="F186">
        <v>1.1333333329999999</v>
      </c>
      <c r="G186">
        <v>0.40963855399999999</v>
      </c>
      <c r="H186">
        <v>6419.74</v>
      </c>
      <c r="I186">
        <v>2.2999999999999998</v>
      </c>
      <c r="J186">
        <v>61.59</v>
      </c>
      <c r="K186">
        <v>68.52</v>
      </c>
      <c r="L186">
        <v>5.36</v>
      </c>
      <c r="M186" t="s">
        <v>463</v>
      </c>
      <c r="N186" t="s">
        <v>466</v>
      </c>
      <c r="O186">
        <v>11.46</v>
      </c>
      <c r="P186">
        <v>29.68</v>
      </c>
      <c r="Q186">
        <v>15.57</v>
      </c>
      <c r="R186">
        <v>44.59</v>
      </c>
      <c r="S186">
        <v>34.49</v>
      </c>
      <c r="T186">
        <v>39.299999999999997</v>
      </c>
      <c r="U186">
        <v>5.29</v>
      </c>
      <c r="V186">
        <v>14.59</v>
      </c>
      <c r="W186">
        <v>2.2400000000000002</v>
      </c>
      <c r="X186">
        <v>16.84</v>
      </c>
      <c r="Y186">
        <v>24.71</v>
      </c>
      <c r="Z186">
        <v>3.05</v>
      </c>
      <c r="AA186">
        <v>27.76</v>
      </c>
      <c r="AB186">
        <v>0</v>
      </c>
      <c r="AC186">
        <v>0</v>
      </c>
      <c r="AD186">
        <v>0</v>
      </c>
      <c r="AE186">
        <v>0</v>
      </c>
      <c r="AF186">
        <v>0</v>
      </c>
      <c r="AG186">
        <v>0</v>
      </c>
      <c r="AH186">
        <v>73.05</v>
      </c>
      <c r="AI186">
        <v>142.79</v>
      </c>
      <c r="AJ186">
        <v>6.9299999999999899</v>
      </c>
      <c r="AK186">
        <v>18.22</v>
      </c>
      <c r="AL186">
        <v>69.739999999999995</v>
      </c>
      <c r="AM186">
        <v>44.59</v>
      </c>
      <c r="AN186" t="b">
        <v>0</v>
      </c>
    </row>
    <row r="187" spans="1:40" x14ac:dyDescent="0.25">
      <c r="A187" t="s">
        <v>467</v>
      </c>
      <c r="B187" t="s">
        <v>40</v>
      </c>
      <c r="C187" t="s">
        <v>41</v>
      </c>
      <c r="D187">
        <v>64611</v>
      </c>
      <c r="E187">
        <v>2023</v>
      </c>
      <c r="F187">
        <v>1.1333333329999999</v>
      </c>
      <c r="G187">
        <v>0.40963855399999999</v>
      </c>
      <c r="H187">
        <v>6204.93</v>
      </c>
      <c r="I187">
        <v>415.54</v>
      </c>
      <c r="J187">
        <v>33.17</v>
      </c>
      <c r="K187">
        <v>40.54</v>
      </c>
      <c r="L187">
        <v>5.49</v>
      </c>
      <c r="M187" t="s">
        <v>468</v>
      </c>
      <c r="N187" t="s">
        <v>469</v>
      </c>
      <c r="O187">
        <v>9.99</v>
      </c>
      <c r="P187">
        <v>38.159999999999997</v>
      </c>
      <c r="Q187">
        <v>22.44</v>
      </c>
      <c r="R187">
        <v>27.88</v>
      </c>
      <c r="S187">
        <v>20.84</v>
      </c>
      <c r="T187">
        <v>22.72</v>
      </c>
      <c r="U187">
        <v>5.16</v>
      </c>
      <c r="V187">
        <v>9.99</v>
      </c>
      <c r="W187">
        <v>3.33</v>
      </c>
      <c r="X187">
        <v>13.33</v>
      </c>
      <c r="Y187">
        <v>12.73</v>
      </c>
      <c r="Z187">
        <v>1.83</v>
      </c>
      <c r="AA187">
        <v>14.55</v>
      </c>
      <c r="AB187">
        <v>0</v>
      </c>
      <c r="AC187">
        <v>0</v>
      </c>
      <c r="AD187">
        <v>0</v>
      </c>
      <c r="AE187">
        <v>0</v>
      </c>
      <c r="AF187">
        <v>0</v>
      </c>
      <c r="AG187">
        <v>0</v>
      </c>
      <c r="AH187">
        <v>43.16</v>
      </c>
      <c r="AI187">
        <v>106.579999999999</v>
      </c>
      <c r="AJ187">
        <v>7.3699999999999903</v>
      </c>
      <c r="AK187">
        <v>28.169999999999899</v>
      </c>
      <c r="AL187">
        <v>63.419999999999902</v>
      </c>
      <c r="AM187">
        <v>27.88</v>
      </c>
      <c r="AN187" t="b">
        <v>0</v>
      </c>
    </row>
    <row r="188" spans="1:40" x14ac:dyDescent="0.25">
      <c r="A188" t="s">
        <v>470</v>
      </c>
      <c r="B188" t="s">
        <v>40</v>
      </c>
      <c r="C188" t="s">
        <v>41</v>
      </c>
      <c r="D188">
        <v>64611</v>
      </c>
      <c r="E188">
        <v>2024</v>
      </c>
      <c r="F188">
        <v>1.1333333329999999</v>
      </c>
      <c r="G188">
        <v>0.40963855399999999</v>
      </c>
      <c r="H188">
        <v>5873.09</v>
      </c>
      <c r="I188">
        <v>1142.47</v>
      </c>
      <c r="J188">
        <v>17.47</v>
      </c>
      <c r="K188">
        <v>23.01</v>
      </c>
      <c r="L188">
        <v>3.78</v>
      </c>
      <c r="M188" t="s">
        <v>468</v>
      </c>
      <c r="N188" t="s">
        <v>471</v>
      </c>
      <c r="O188">
        <v>10.55</v>
      </c>
      <c r="P188">
        <v>40.08</v>
      </c>
      <c r="Q188">
        <v>22.44</v>
      </c>
      <c r="R188">
        <v>15.02</v>
      </c>
      <c r="S188">
        <v>10.63</v>
      </c>
      <c r="T188">
        <v>11.65</v>
      </c>
      <c r="U188">
        <v>3.38</v>
      </c>
      <c r="V188">
        <v>5.29</v>
      </c>
      <c r="W188">
        <v>2.4300000000000002</v>
      </c>
      <c r="X188">
        <v>7.71</v>
      </c>
      <c r="Y188">
        <v>6.36</v>
      </c>
      <c r="Z188">
        <v>0.95</v>
      </c>
      <c r="AA188">
        <v>7.31</v>
      </c>
      <c r="AB188">
        <v>0</v>
      </c>
      <c r="AC188">
        <v>0</v>
      </c>
      <c r="AD188">
        <v>0</v>
      </c>
      <c r="AE188">
        <v>0</v>
      </c>
      <c r="AF188">
        <v>0</v>
      </c>
      <c r="AG188">
        <v>0</v>
      </c>
      <c r="AH188">
        <v>28.02</v>
      </c>
      <c r="AI188">
        <v>78.11</v>
      </c>
      <c r="AJ188">
        <v>5.54</v>
      </c>
      <c r="AK188">
        <v>29.53</v>
      </c>
      <c r="AL188">
        <v>50.09</v>
      </c>
      <c r="AM188">
        <v>15.02</v>
      </c>
      <c r="AN188" t="b">
        <v>0</v>
      </c>
    </row>
    <row r="189" spans="1:40" x14ac:dyDescent="0.25">
      <c r="A189" t="s">
        <v>472</v>
      </c>
      <c r="B189" t="s">
        <v>40</v>
      </c>
      <c r="C189" t="s">
        <v>41</v>
      </c>
      <c r="D189">
        <v>64624</v>
      </c>
      <c r="E189">
        <v>2022</v>
      </c>
      <c r="F189">
        <v>2</v>
      </c>
      <c r="G189">
        <v>4</v>
      </c>
      <c r="H189">
        <v>302481.59000000003</v>
      </c>
      <c r="I189">
        <v>3952.04</v>
      </c>
      <c r="J189">
        <v>63.13</v>
      </c>
      <c r="K189">
        <v>81.02</v>
      </c>
      <c r="L189">
        <v>108.25</v>
      </c>
      <c r="M189" t="s">
        <v>303</v>
      </c>
      <c r="N189" t="s">
        <v>473</v>
      </c>
      <c r="O189">
        <v>8.11</v>
      </c>
      <c r="P189">
        <v>31.51</v>
      </c>
      <c r="Q189">
        <v>152.07</v>
      </c>
      <c r="R189">
        <v>15.56</v>
      </c>
      <c r="S189">
        <v>94.16</v>
      </c>
      <c r="T189">
        <v>17.670000000000002</v>
      </c>
      <c r="U189">
        <v>-2.11</v>
      </c>
      <c r="V189">
        <v>10.85</v>
      </c>
      <c r="W189">
        <v>-3.16</v>
      </c>
      <c r="X189">
        <v>7.69</v>
      </c>
      <c r="Y189">
        <v>6.82</v>
      </c>
      <c r="Z189">
        <v>1.05</v>
      </c>
      <c r="AA189">
        <v>7.88</v>
      </c>
      <c r="AB189">
        <v>0</v>
      </c>
      <c r="AC189">
        <v>0</v>
      </c>
      <c r="AD189">
        <v>0</v>
      </c>
      <c r="AE189">
        <v>0</v>
      </c>
      <c r="AF189">
        <v>0</v>
      </c>
      <c r="AG189">
        <v>0</v>
      </c>
      <c r="AH189">
        <v>71.239999999999995</v>
      </c>
      <c r="AI189">
        <v>128.09</v>
      </c>
      <c r="AJ189">
        <v>17.889999999999901</v>
      </c>
      <c r="AK189">
        <v>23.4</v>
      </c>
      <c r="AL189">
        <v>56.85</v>
      </c>
      <c r="AM189">
        <v>15.56</v>
      </c>
      <c r="AN189" t="b">
        <v>0</v>
      </c>
    </row>
    <row r="190" spans="1:40" x14ac:dyDescent="0.25">
      <c r="A190" t="s">
        <v>474</v>
      </c>
      <c r="B190" t="s">
        <v>40</v>
      </c>
      <c r="C190" t="s">
        <v>41</v>
      </c>
      <c r="D190">
        <v>64624</v>
      </c>
      <c r="E190">
        <v>2023</v>
      </c>
      <c r="F190">
        <v>2</v>
      </c>
      <c r="G190">
        <v>4</v>
      </c>
      <c r="H190">
        <v>296917.83</v>
      </c>
      <c r="I190">
        <v>12453.36</v>
      </c>
      <c r="J190">
        <v>35.49</v>
      </c>
      <c r="K190">
        <v>49.55</v>
      </c>
      <c r="L190">
        <v>83.51</v>
      </c>
      <c r="M190" t="s">
        <v>306</v>
      </c>
      <c r="N190" t="s">
        <v>475</v>
      </c>
      <c r="O190">
        <v>6.96</v>
      </c>
      <c r="P190">
        <v>42.29</v>
      </c>
      <c r="Q190">
        <v>219.11</v>
      </c>
      <c r="R190">
        <v>12.11</v>
      </c>
      <c r="S190">
        <v>71.900000000000006</v>
      </c>
      <c r="T190">
        <v>11.54</v>
      </c>
      <c r="U190">
        <v>0.56999999999999995</v>
      </c>
      <c r="V190">
        <v>7.38</v>
      </c>
      <c r="W190">
        <v>-0.13</v>
      </c>
      <c r="X190">
        <v>7.25</v>
      </c>
      <c r="Y190">
        <v>4.16</v>
      </c>
      <c r="Z190">
        <v>0.7</v>
      </c>
      <c r="AA190">
        <v>4.8600000000000003</v>
      </c>
      <c r="AB190">
        <v>0</v>
      </c>
      <c r="AC190">
        <v>0</v>
      </c>
      <c r="AD190">
        <v>0</v>
      </c>
      <c r="AE190">
        <v>0</v>
      </c>
      <c r="AF190">
        <v>0</v>
      </c>
      <c r="AG190">
        <v>0</v>
      </c>
      <c r="AH190">
        <v>42.45</v>
      </c>
      <c r="AI190">
        <v>103.95</v>
      </c>
      <c r="AJ190">
        <v>14.059999999999899</v>
      </c>
      <c r="AK190">
        <v>35.33</v>
      </c>
      <c r="AL190">
        <v>61.499999999999901</v>
      </c>
      <c r="AM190">
        <v>12.11</v>
      </c>
      <c r="AN190" t="b">
        <v>0</v>
      </c>
    </row>
    <row r="191" spans="1:40" x14ac:dyDescent="0.25">
      <c r="A191" t="s">
        <v>476</v>
      </c>
      <c r="B191" t="s">
        <v>40</v>
      </c>
      <c r="C191" t="s">
        <v>41</v>
      </c>
      <c r="D191">
        <v>64624</v>
      </c>
      <c r="E191">
        <v>2024</v>
      </c>
      <c r="F191">
        <v>2</v>
      </c>
      <c r="G191">
        <v>4</v>
      </c>
      <c r="H191">
        <v>305927.7</v>
      </c>
      <c r="I191">
        <v>56443.07</v>
      </c>
      <c r="J191">
        <v>18.079999999999998</v>
      </c>
      <c r="K191">
        <v>27.03</v>
      </c>
      <c r="L191">
        <v>54.81</v>
      </c>
      <c r="M191" t="s">
        <v>306</v>
      </c>
      <c r="N191" t="s">
        <v>477</v>
      </c>
      <c r="O191">
        <v>6.75</v>
      </c>
      <c r="P191">
        <v>40.98</v>
      </c>
      <c r="Q191">
        <v>219.11</v>
      </c>
      <c r="R191">
        <v>6.83</v>
      </c>
      <c r="S191">
        <v>41.8</v>
      </c>
      <c r="T191">
        <v>6.6</v>
      </c>
      <c r="U191">
        <v>0.24</v>
      </c>
      <c r="V191">
        <v>4.74</v>
      </c>
      <c r="W191">
        <v>-0.13</v>
      </c>
      <c r="X191">
        <v>4.6100000000000003</v>
      </c>
      <c r="Y191">
        <v>1.86</v>
      </c>
      <c r="Z191">
        <v>0.37</v>
      </c>
      <c r="AA191">
        <v>2.23</v>
      </c>
      <c r="AB191">
        <v>0</v>
      </c>
      <c r="AC191">
        <v>0</v>
      </c>
      <c r="AD191">
        <v>0</v>
      </c>
      <c r="AE191">
        <v>0</v>
      </c>
      <c r="AF191">
        <v>0</v>
      </c>
      <c r="AG191">
        <v>0</v>
      </c>
      <c r="AH191">
        <v>24.83</v>
      </c>
      <c r="AI191">
        <v>74.839999999999904</v>
      </c>
      <c r="AJ191">
        <v>8.9499999999999993</v>
      </c>
      <c r="AK191">
        <v>34.229999999999997</v>
      </c>
      <c r="AL191">
        <v>50.01</v>
      </c>
      <c r="AM191">
        <v>6.83</v>
      </c>
      <c r="AN191" t="b">
        <v>0</v>
      </c>
    </row>
    <row r="192" spans="1:40" x14ac:dyDescent="0.25">
      <c r="A192" t="s">
        <v>478</v>
      </c>
      <c r="B192" t="s">
        <v>40</v>
      </c>
      <c r="C192" t="s">
        <v>41</v>
      </c>
      <c r="D192">
        <v>64630</v>
      </c>
      <c r="E192">
        <v>2023</v>
      </c>
      <c r="F192">
        <v>0.5</v>
      </c>
      <c r="G192">
        <v>2.5</v>
      </c>
      <c r="H192">
        <v>261636.39</v>
      </c>
      <c r="I192">
        <v>8899.56</v>
      </c>
      <c r="J192">
        <v>49.8</v>
      </c>
      <c r="K192">
        <v>52.76</v>
      </c>
      <c r="L192">
        <v>38.770000000000003</v>
      </c>
      <c r="M192" t="s">
        <v>306</v>
      </c>
      <c r="N192" t="s">
        <v>479</v>
      </c>
      <c r="O192">
        <v>8.74</v>
      </c>
      <c r="P192">
        <v>19.91</v>
      </c>
      <c r="Q192">
        <v>153.24</v>
      </c>
      <c r="R192">
        <v>5.9</v>
      </c>
      <c r="S192">
        <v>77.180000000000007</v>
      </c>
      <c r="T192">
        <v>5.94</v>
      </c>
      <c r="U192">
        <v>-0.04</v>
      </c>
      <c r="V192">
        <v>3.79</v>
      </c>
      <c r="W192">
        <v>-0.45</v>
      </c>
      <c r="X192">
        <v>3.34</v>
      </c>
      <c r="Y192">
        <v>2.15</v>
      </c>
      <c r="Z192">
        <v>0.41</v>
      </c>
      <c r="AA192">
        <v>2.56</v>
      </c>
      <c r="AB192">
        <v>0</v>
      </c>
      <c r="AC192">
        <v>0</v>
      </c>
      <c r="AD192">
        <v>0</v>
      </c>
      <c r="AE192">
        <v>0</v>
      </c>
      <c r="AF192">
        <v>0</v>
      </c>
      <c r="AG192">
        <v>0</v>
      </c>
      <c r="AH192">
        <v>58.54</v>
      </c>
      <c r="AI192">
        <v>78.569999999999993</v>
      </c>
      <c r="AJ192">
        <v>2.96</v>
      </c>
      <c r="AK192">
        <v>11.17</v>
      </c>
      <c r="AL192">
        <v>20.03</v>
      </c>
      <c r="AM192">
        <v>5.9</v>
      </c>
      <c r="AN192" t="b">
        <v>0</v>
      </c>
    </row>
    <row r="193" spans="1:40" x14ac:dyDescent="0.25">
      <c r="A193" t="s">
        <v>480</v>
      </c>
      <c r="B193" t="s">
        <v>40</v>
      </c>
      <c r="C193" t="s">
        <v>41</v>
      </c>
      <c r="D193">
        <v>64630</v>
      </c>
      <c r="E193">
        <v>2024</v>
      </c>
      <c r="F193">
        <v>0.5</v>
      </c>
      <c r="G193">
        <v>2.5</v>
      </c>
      <c r="H193">
        <v>273183.24</v>
      </c>
      <c r="I193">
        <v>13067.55</v>
      </c>
      <c r="J193">
        <v>36.65</v>
      </c>
      <c r="K193">
        <v>38.68</v>
      </c>
      <c r="L193">
        <v>27.77</v>
      </c>
      <c r="M193" t="s">
        <v>306</v>
      </c>
      <c r="N193" t="s">
        <v>481</v>
      </c>
      <c r="O193">
        <v>8.3699999999999992</v>
      </c>
      <c r="P193">
        <v>19.079999999999998</v>
      </c>
      <c r="Q193">
        <v>153.24</v>
      </c>
      <c r="R193">
        <v>3.2</v>
      </c>
      <c r="S193">
        <v>43.69</v>
      </c>
      <c r="T193">
        <v>3.16</v>
      </c>
      <c r="U193">
        <v>0.04</v>
      </c>
      <c r="V193">
        <v>2.0499999999999998</v>
      </c>
      <c r="W193">
        <v>-0.22</v>
      </c>
      <c r="X193">
        <v>1.83</v>
      </c>
      <c r="Y193">
        <v>1.1100000000000001</v>
      </c>
      <c r="Z193">
        <v>0.26</v>
      </c>
      <c r="AA193">
        <v>1.37</v>
      </c>
      <c r="AB193">
        <v>0</v>
      </c>
      <c r="AC193">
        <v>0</v>
      </c>
      <c r="AD193">
        <v>0</v>
      </c>
      <c r="AE193">
        <v>0</v>
      </c>
      <c r="AF193">
        <v>0</v>
      </c>
      <c r="AG193">
        <v>0</v>
      </c>
      <c r="AH193">
        <v>45.02</v>
      </c>
      <c r="AI193">
        <v>60.96</v>
      </c>
      <c r="AJ193">
        <v>2.0299999999999998</v>
      </c>
      <c r="AK193">
        <v>10.71</v>
      </c>
      <c r="AL193">
        <v>15.94</v>
      </c>
      <c r="AM193">
        <v>3.2</v>
      </c>
      <c r="AN193" t="b">
        <v>0</v>
      </c>
    </row>
    <row r="194" spans="1:40" x14ac:dyDescent="0.25">
      <c r="A194" t="s">
        <v>482</v>
      </c>
      <c r="B194" t="s">
        <v>40</v>
      </c>
      <c r="C194" t="s">
        <v>41</v>
      </c>
      <c r="D194">
        <v>64766</v>
      </c>
      <c r="E194">
        <v>2022</v>
      </c>
      <c r="F194">
        <v>4.8888888890000004</v>
      </c>
      <c r="G194">
        <v>4.8888888890000004</v>
      </c>
      <c r="H194">
        <v>2587.73</v>
      </c>
      <c r="I194">
        <v>0</v>
      </c>
      <c r="J194">
        <v>78.150000000000006</v>
      </c>
      <c r="K194">
        <v>93.09</v>
      </c>
      <c r="L194">
        <v>20.420000000000002</v>
      </c>
      <c r="M194" t="s">
        <v>421</v>
      </c>
      <c r="N194" t="s">
        <v>483</v>
      </c>
      <c r="O194">
        <v>16.920000000000002</v>
      </c>
      <c r="P194">
        <v>94.28</v>
      </c>
      <c r="Q194">
        <v>153.11000000000001</v>
      </c>
      <c r="R194">
        <v>90.06</v>
      </c>
      <c r="S194">
        <v>129.47</v>
      </c>
      <c r="T194">
        <v>72.459999999999994</v>
      </c>
      <c r="U194">
        <v>17.61</v>
      </c>
      <c r="V194">
        <v>49.54</v>
      </c>
      <c r="W194">
        <v>12.73</v>
      </c>
      <c r="X194">
        <v>62.26</v>
      </c>
      <c r="Y194">
        <v>22.92</v>
      </c>
      <c r="Z194">
        <v>4.88</v>
      </c>
      <c r="AA194">
        <v>27.8</v>
      </c>
      <c r="AB194">
        <v>0</v>
      </c>
      <c r="AC194">
        <v>0</v>
      </c>
      <c r="AD194">
        <v>0</v>
      </c>
      <c r="AE194">
        <v>0</v>
      </c>
      <c r="AF194">
        <v>0</v>
      </c>
      <c r="AG194">
        <v>0</v>
      </c>
      <c r="AH194">
        <v>95.07</v>
      </c>
      <c r="AI194">
        <v>277.43</v>
      </c>
      <c r="AJ194">
        <v>14.9399999999999</v>
      </c>
      <c r="AK194">
        <v>77.36</v>
      </c>
      <c r="AL194">
        <v>182.36</v>
      </c>
      <c r="AM194">
        <v>90.06</v>
      </c>
      <c r="AN194" t="b">
        <v>0</v>
      </c>
    </row>
    <row r="195" spans="1:40" x14ac:dyDescent="0.25">
      <c r="A195" t="s">
        <v>484</v>
      </c>
      <c r="B195" t="s">
        <v>40</v>
      </c>
      <c r="C195" t="s">
        <v>41</v>
      </c>
      <c r="D195">
        <v>64766</v>
      </c>
      <c r="E195">
        <v>2023</v>
      </c>
      <c r="F195">
        <v>4.8888888890000004</v>
      </c>
      <c r="G195">
        <v>4.8888888890000004</v>
      </c>
      <c r="H195">
        <v>2654.52</v>
      </c>
      <c r="I195">
        <v>0</v>
      </c>
      <c r="J195">
        <v>49.56</v>
      </c>
      <c r="K195">
        <v>58.35</v>
      </c>
      <c r="L195">
        <v>12.42</v>
      </c>
      <c r="M195" t="s">
        <v>426</v>
      </c>
      <c r="N195" t="s">
        <v>485</v>
      </c>
      <c r="O195">
        <v>15.5</v>
      </c>
      <c r="P195">
        <v>153.47999999999999</v>
      </c>
      <c r="Q195">
        <v>245.18</v>
      </c>
      <c r="R195">
        <v>47.09</v>
      </c>
      <c r="S195">
        <v>69.45</v>
      </c>
      <c r="T195">
        <v>35.849999999999902</v>
      </c>
      <c r="U195">
        <v>11.24</v>
      </c>
      <c r="V195">
        <v>20.81</v>
      </c>
      <c r="W195">
        <v>7.72</v>
      </c>
      <c r="X195">
        <v>28.53</v>
      </c>
      <c r="Y195">
        <v>15.04</v>
      </c>
      <c r="Z195">
        <v>3.52</v>
      </c>
      <c r="AA195">
        <v>18.559999999999999</v>
      </c>
      <c r="AB195">
        <v>0</v>
      </c>
      <c r="AC195">
        <v>0</v>
      </c>
      <c r="AD195">
        <v>0</v>
      </c>
      <c r="AE195">
        <v>0</v>
      </c>
      <c r="AF195">
        <v>0</v>
      </c>
      <c r="AG195">
        <v>0</v>
      </c>
      <c r="AH195">
        <v>65.06</v>
      </c>
      <c r="AI195">
        <v>258.92</v>
      </c>
      <c r="AJ195">
        <v>8.7899999999999991</v>
      </c>
      <c r="AK195">
        <v>137.97999999999999</v>
      </c>
      <c r="AL195">
        <v>193.86</v>
      </c>
      <c r="AM195">
        <v>47.09</v>
      </c>
      <c r="AN195" t="b">
        <v>0</v>
      </c>
    </row>
    <row r="196" spans="1:40" x14ac:dyDescent="0.25">
      <c r="A196" t="s">
        <v>486</v>
      </c>
      <c r="B196" t="s">
        <v>40</v>
      </c>
      <c r="C196" t="s">
        <v>41</v>
      </c>
      <c r="D196">
        <v>64766</v>
      </c>
      <c r="E196">
        <v>2024</v>
      </c>
      <c r="F196">
        <v>4.8888888890000004</v>
      </c>
      <c r="G196">
        <v>4.8888888890000004</v>
      </c>
      <c r="H196">
        <v>1198.28</v>
      </c>
      <c r="I196">
        <v>0</v>
      </c>
      <c r="J196">
        <v>35.18</v>
      </c>
      <c r="K196">
        <v>52.06</v>
      </c>
      <c r="L196">
        <v>11.23</v>
      </c>
      <c r="M196" t="s">
        <v>426</v>
      </c>
      <c r="N196" t="s">
        <v>487</v>
      </c>
      <c r="O196">
        <v>34.340000000000003</v>
      </c>
      <c r="P196">
        <v>127.22</v>
      </c>
      <c r="Q196">
        <v>245.18</v>
      </c>
      <c r="R196">
        <v>54.39</v>
      </c>
      <c r="S196">
        <v>36.21</v>
      </c>
      <c r="T196">
        <v>35.4</v>
      </c>
      <c r="U196">
        <v>19</v>
      </c>
      <c r="V196">
        <v>16.350000000000001</v>
      </c>
      <c r="W196">
        <v>13.4</v>
      </c>
      <c r="X196">
        <v>29.74</v>
      </c>
      <c r="Y196">
        <v>19.05</v>
      </c>
      <c r="Z196">
        <v>5.6</v>
      </c>
      <c r="AA196">
        <v>24.65</v>
      </c>
      <c r="AB196">
        <v>0</v>
      </c>
      <c r="AC196">
        <v>0</v>
      </c>
      <c r="AD196">
        <v>0</v>
      </c>
      <c r="AE196">
        <v>0</v>
      </c>
      <c r="AF196">
        <v>0</v>
      </c>
      <c r="AG196">
        <v>0</v>
      </c>
      <c r="AH196">
        <v>69.52</v>
      </c>
      <c r="AI196">
        <v>233.67</v>
      </c>
      <c r="AJ196">
        <v>16.88</v>
      </c>
      <c r="AK196">
        <v>92.88</v>
      </c>
      <c r="AL196">
        <v>164.14999999999901</v>
      </c>
      <c r="AM196">
        <v>54.39</v>
      </c>
      <c r="AN196" t="b">
        <v>0</v>
      </c>
    </row>
    <row r="197" spans="1:40" x14ac:dyDescent="0.25">
      <c r="A197" t="s">
        <v>488</v>
      </c>
      <c r="B197" t="s">
        <v>40</v>
      </c>
      <c r="C197" t="s">
        <v>41</v>
      </c>
      <c r="D197">
        <v>64877</v>
      </c>
      <c r="E197">
        <v>2022</v>
      </c>
      <c r="F197">
        <v>23.04744526</v>
      </c>
      <c r="G197">
        <v>2.9620075049999999</v>
      </c>
      <c r="H197">
        <v>63989.64</v>
      </c>
      <c r="I197">
        <v>0</v>
      </c>
      <c r="J197">
        <v>59.49</v>
      </c>
      <c r="K197">
        <v>37.21</v>
      </c>
      <c r="L197">
        <v>-6.69</v>
      </c>
      <c r="M197" t="s">
        <v>489</v>
      </c>
      <c r="N197" t="s">
        <v>490</v>
      </c>
      <c r="O197">
        <v>10.5</v>
      </c>
      <c r="P197">
        <v>83.69</v>
      </c>
      <c r="Q197">
        <v>112.61</v>
      </c>
      <c r="R197">
        <v>318.11</v>
      </c>
      <c r="S197">
        <v>95.48</v>
      </c>
      <c r="T197">
        <v>225.39</v>
      </c>
      <c r="U197">
        <v>92.72</v>
      </c>
      <c r="V197">
        <v>61.03</v>
      </c>
      <c r="W197">
        <v>66.52</v>
      </c>
      <c r="X197">
        <v>127.56</v>
      </c>
      <c r="Y197">
        <v>164.36</v>
      </c>
      <c r="Z197">
        <v>26.2</v>
      </c>
      <c r="AA197">
        <v>190.56</v>
      </c>
      <c r="AB197">
        <v>0</v>
      </c>
      <c r="AC197">
        <v>0</v>
      </c>
      <c r="AD197">
        <v>0</v>
      </c>
      <c r="AE197">
        <v>0</v>
      </c>
      <c r="AF197">
        <v>0</v>
      </c>
      <c r="AG197">
        <v>0</v>
      </c>
      <c r="AH197">
        <v>69.989999999999995</v>
      </c>
      <c r="AI197">
        <v>439.01</v>
      </c>
      <c r="AJ197">
        <v>-22.28</v>
      </c>
      <c r="AK197">
        <v>73.19</v>
      </c>
      <c r="AL197">
        <v>369.02</v>
      </c>
      <c r="AM197">
        <v>318.11</v>
      </c>
      <c r="AN197" t="b">
        <v>0</v>
      </c>
    </row>
    <row r="198" spans="1:40" x14ac:dyDescent="0.25">
      <c r="A198" t="s">
        <v>491</v>
      </c>
      <c r="B198" t="s">
        <v>40</v>
      </c>
      <c r="C198" t="s">
        <v>41</v>
      </c>
      <c r="D198">
        <v>64877</v>
      </c>
      <c r="E198">
        <v>2023</v>
      </c>
      <c r="F198">
        <v>23.04744526</v>
      </c>
      <c r="G198">
        <v>2.9620075049999999</v>
      </c>
      <c r="H198">
        <v>56316.56</v>
      </c>
      <c r="I198">
        <v>0</v>
      </c>
      <c r="J198">
        <v>32.72</v>
      </c>
      <c r="K198">
        <v>50.02</v>
      </c>
      <c r="L198">
        <v>4.57</v>
      </c>
      <c r="M198" t="s">
        <v>492</v>
      </c>
      <c r="N198" t="s">
        <v>493</v>
      </c>
      <c r="O198">
        <v>10.050000000000001</v>
      </c>
      <c r="P198">
        <v>135.68</v>
      </c>
      <c r="Q198">
        <v>162.25</v>
      </c>
      <c r="R198">
        <v>177.93</v>
      </c>
      <c r="S198">
        <v>47</v>
      </c>
      <c r="T198">
        <v>124.42</v>
      </c>
      <c r="U198">
        <v>53.51</v>
      </c>
      <c r="V198">
        <v>27.72</v>
      </c>
      <c r="W198">
        <v>36.450000000000003</v>
      </c>
      <c r="X198">
        <v>64.17</v>
      </c>
      <c r="Y198">
        <v>96.7</v>
      </c>
      <c r="Z198">
        <v>17.059999999999999</v>
      </c>
      <c r="AA198">
        <v>113.76</v>
      </c>
      <c r="AB198">
        <v>0</v>
      </c>
      <c r="AC198">
        <v>0</v>
      </c>
      <c r="AD198">
        <v>0</v>
      </c>
      <c r="AE198">
        <v>0</v>
      </c>
      <c r="AF198">
        <v>0</v>
      </c>
      <c r="AG198">
        <v>0</v>
      </c>
      <c r="AH198">
        <v>42.77</v>
      </c>
      <c r="AI198">
        <v>363.63</v>
      </c>
      <c r="AJ198">
        <v>17.3</v>
      </c>
      <c r="AK198">
        <v>125.63</v>
      </c>
      <c r="AL198">
        <v>320.86</v>
      </c>
      <c r="AM198">
        <v>177.93</v>
      </c>
      <c r="AN198" t="b">
        <v>0</v>
      </c>
    </row>
    <row r="199" spans="1:40" x14ac:dyDescent="0.25">
      <c r="A199" t="s">
        <v>494</v>
      </c>
      <c r="B199" t="s">
        <v>40</v>
      </c>
      <c r="C199" t="s">
        <v>41</v>
      </c>
      <c r="D199">
        <v>64877</v>
      </c>
      <c r="E199">
        <v>2024</v>
      </c>
      <c r="F199">
        <v>23.04744526</v>
      </c>
      <c r="G199">
        <v>2.9620075049999999</v>
      </c>
      <c r="H199">
        <v>55547.98</v>
      </c>
      <c r="I199">
        <v>0</v>
      </c>
      <c r="J199">
        <v>12.31</v>
      </c>
      <c r="K199">
        <v>24.79</v>
      </c>
      <c r="L199">
        <v>3.25</v>
      </c>
      <c r="M199" t="s">
        <v>492</v>
      </c>
      <c r="N199" t="s">
        <v>495</v>
      </c>
      <c r="O199">
        <v>10.19</v>
      </c>
      <c r="P199">
        <v>134.77000000000001</v>
      </c>
      <c r="Q199">
        <v>162.25</v>
      </c>
      <c r="R199">
        <v>95.69</v>
      </c>
      <c r="S199">
        <v>24.93</v>
      </c>
      <c r="T199">
        <v>62.09</v>
      </c>
      <c r="U199">
        <v>33.6</v>
      </c>
      <c r="V199">
        <v>18.77</v>
      </c>
      <c r="W199">
        <v>23.09</v>
      </c>
      <c r="X199">
        <v>41.86</v>
      </c>
      <c r="Y199">
        <v>43.32</v>
      </c>
      <c r="Z199">
        <v>10.51</v>
      </c>
      <c r="AA199">
        <v>53.83</v>
      </c>
      <c r="AB199">
        <v>0</v>
      </c>
      <c r="AC199">
        <v>0</v>
      </c>
      <c r="AD199">
        <v>0</v>
      </c>
      <c r="AE199">
        <v>0</v>
      </c>
      <c r="AF199">
        <v>0</v>
      </c>
      <c r="AG199">
        <v>0</v>
      </c>
      <c r="AH199">
        <v>22.5</v>
      </c>
      <c r="AI199">
        <v>255.25</v>
      </c>
      <c r="AJ199">
        <v>12.48</v>
      </c>
      <c r="AK199">
        <v>124.58</v>
      </c>
      <c r="AL199">
        <v>232.75</v>
      </c>
      <c r="AM199">
        <v>95.69</v>
      </c>
      <c r="AN199" t="b">
        <v>0</v>
      </c>
    </row>
    <row r="200" spans="1:40" x14ac:dyDescent="0.25">
      <c r="A200" t="s">
        <v>496</v>
      </c>
      <c r="B200" t="s">
        <v>40</v>
      </c>
      <c r="C200" t="s">
        <v>41</v>
      </c>
      <c r="D200">
        <v>64878</v>
      </c>
      <c r="E200">
        <v>2023</v>
      </c>
      <c r="F200">
        <v>1.8218352310000001</v>
      </c>
      <c r="G200">
        <v>2.03898051</v>
      </c>
      <c r="H200">
        <v>332222.05</v>
      </c>
      <c r="I200">
        <v>7603.41</v>
      </c>
      <c r="J200">
        <v>32.86</v>
      </c>
      <c r="K200">
        <v>45.46</v>
      </c>
      <c r="L200">
        <v>31.35</v>
      </c>
      <c r="M200" t="s">
        <v>497</v>
      </c>
      <c r="N200" t="s">
        <v>498</v>
      </c>
      <c r="O200">
        <v>9.2799999999999994</v>
      </c>
      <c r="P200">
        <v>51.63</v>
      </c>
      <c r="Q200">
        <v>111.69</v>
      </c>
      <c r="R200">
        <v>25.48</v>
      </c>
      <c r="S200">
        <v>63.45</v>
      </c>
      <c r="T200">
        <v>20.93</v>
      </c>
      <c r="U200">
        <v>4.55</v>
      </c>
      <c r="V200">
        <v>12.91</v>
      </c>
      <c r="W200">
        <v>2.95</v>
      </c>
      <c r="X200">
        <v>15.86</v>
      </c>
      <c r="Y200">
        <v>8.02</v>
      </c>
      <c r="Z200">
        <v>1.6</v>
      </c>
      <c r="AA200">
        <v>9.6199999999999992</v>
      </c>
      <c r="AB200">
        <v>0</v>
      </c>
      <c r="AC200">
        <v>0</v>
      </c>
      <c r="AD200">
        <v>0</v>
      </c>
      <c r="AE200">
        <v>0</v>
      </c>
      <c r="AF200">
        <v>0</v>
      </c>
      <c r="AG200">
        <v>0</v>
      </c>
      <c r="AH200">
        <v>42.14</v>
      </c>
      <c r="AI200">
        <v>122.57</v>
      </c>
      <c r="AJ200">
        <v>12.6</v>
      </c>
      <c r="AK200">
        <v>42.35</v>
      </c>
      <c r="AL200">
        <v>80.430000000000007</v>
      </c>
      <c r="AM200">
        <v>25.48</v>
      </c>
      <c r="AN200" t="b">
        <v>0</v>
      </c>
    </row>
    <row r="201" spans="1:40" x14ac:dyDescent="0.25">
      <c r="A201" t="s">
        <v>499</v>
      </c>
      <c r="B201" t="s">
        <v>40</v>
      </c>
      <c r="C201" t="s">
        <v>41</v>
      </c>
      <c r="D201">
        <v>64878</v>
      </c>
      <c r="E201">
        <v>2024</v>
      </c>
      <c r="F201">
        <v>1.8218352310000001</v>
      </c>
      <c r="G201">
        <v>2.03898051</v>
      </c>
      <c r="H201">
        <v>365580.28</v>
      </c>
      <c r="I201">
        <v>63606.53</v>
      </c>
      <c r="J201">
        <v>16.66</v>
      </c>
      <c r="K201">
        <v>24.71</v>
      </c>
      <c r="L201">
        <v>21.58</v>
      </c>
      <c r="M201" t="s">
        <v>497</v>
      </c>
      <c r="N201" t="s">
        <v>500</v>
      </c>
      <c r="O201">
        <v>8.43</v>
      </c>
      <c r="P201">
        <v>46.98</v>
      </c>
      <c r="Q201">
        <v>111.69</v>
      </c>
      <c r="R201">
        <v>12.89</v>
      </c>
      <c r="S201">
        <v>35.33</v>
      </c>
      <c r="T201">
        <v>10.14</v>
      </c>
      <c r="U201">
        <v>2.75</v>
      </c>
      <c r="V201">
        <v>7.18</v>
      </c>
      <c r="W201">
        <v>2.0299999999999998</v>
      </c>
      <c r="X201">
        <v>9.2100000000000009</v>
      </c>
      <c r="Y201">
        <v>2.96</v>
      </c>
      <c r="Z201">
        <v>0.72</v>
      </c>
      <c r="AA201">
        <v>3.68</v>
      </c>
      <c r="AB201">
        <v>0</v>
      </c>
      <c r="AC201">
        <v>0</v>
      </c>
      <c r="AD201">
        <v>0</v>
      </c>
      <c r="AE201">
        <v>0</v>
      </c>
      <c r="AF201">
        <v>0</v>
      </c>
      <c r="AG201">
        <v>0</v>
      </c>
      <c r="AH201">
        <v>25.09</v>
      </c>
      <c r="AI201">
        <v>84.58</v>
      </c>
      <c r="AJ201">
        <v>8.0500000000000007</v>
      </c>
      <c r="AK201">
        <v>38.549999999999997</v>
      </c>
      <c r="AL201">
        <v>59.49</v>
      </c>
      <c r="AM201">
        <v>12.89</v>
      </c>
      <c r="AN201" t="b">
        <v>0</v>
      </c>
    </row>
    <row r="202" spans="1:40" x14ac:dyDescent="0.25">
      <c r="A202" t="s">
        <v>501</v>
      </c>
      <c r="B202" t="s">
        <v>40</v>
      </c>
      <c r="C202" t="s">
        <v>41</v>
      </c>
      <c r="D202">
        <v>64879</v>
      </c>
      <c r="E202">
        <v>2023</v>
      </c>
      <c r="F202">
        <v>1.8142235120000001</v>
      </c>
      <c r="G202">
        <v>2.035830619</v>
      </c>
      <c r="H202">
        <v>314148.21000000002</v>
      </c>
      <c r="I202">
        <v>7665.11</v>
      </c>
      <c r="J202">
        <v>33.03</v>
      </c>
      <c r="K202">
        <v>45.37</v>
      </c>
      <c r="L202">
        <v>31.57</v>
      </c>
      <c r="M202" t="s">
        <v>502</v>
      </c>
      <c r="N202" t="s">
        <v>503</v>
      </c>
      <c r="O202">
        <v>9.06</v>
      </c>
      <c r="P202">
        <v>50.28</v>
      </c>
      <c r="Q202">
        <v>111.52</v>
      </c>
      <c r="R202">
        <v>24.87</v>
      </c>
      <c r="S202">
        <v>63.62</v>
      </c>
      <c r="T202">
        <v>20.46</v>
      </c>
      <c r="U202">
        <v>4.41</v>
      </c>
      <c r="V202">
        <v>12.73</v>
      </c>
      <c r="W202">
        <v>2.88</v>
      </c>
      <c r="X202">
        <v>15.61</v>
      </c>
      <c r="Y202">
        <v>7.73</v>
      </c>
      <c r="Z202">
        <v>1.53</v>
      </c>
      <c r="AA202">
        <v>9.26</v>
      </c>
      <c r="AB202">
        <v>0</v>
      </c>
      <c r="AC202">
        <v>0</v>
      </c>
      <c r="AD202">
        <v>0</v>
      </c>
      <c r="AE202">
        <v>0</v>
      </c>
      <c r="AF202">
        <v>0</v>
      </c>
      <c r="AG202">
        <v>0</v>
      </c>
      <c r="AH202">
        <v>42.09</v>
      </c>
      <c r="AI202">
        <v>120.52</v>
      </c>
      <c r="AJ202">
        <v>12.3399999999999</v>
      </c>
      <c r="AK202">
        <v>41.22</v>
      </c>
      <c r="AL202">
        <v>78.429999999999893</v>
      </c>
      <c r="AM202">
        <v>24.87</v>
      </c>
      <c r="AN202" t="b">
        <v>0</v>
      </c>
    </row>
    <row r="203" spans="1:40" x14ac:dyDescent="0.25">
      <c r="A203" t="s">
        <v>504</v>
      </c>
      <c r="B203" t="s">
        <v>40</v>
      </c>
      <c r="C203" t="s">
        <v>41</v>
      </c>
      <c r="D203">
        <v>64879</v>
      </c>
      <c r="E203">
        <v>2024</v>
      </c>
      <c r="F203">
        <v>1.8142235120000001</v>
      </c>
      <c r="G203">
        <v>2.035830619</v>
      </c>
      <c r="H203">
        <v>331130.28999999998</v>
      </c>
      <c r="I203">
        <v>57057.91</v>
      </c>
      <c r="J203">
        <v>16.690000000000001</v>
      </c>
      <c r="K203">
        <v>24.85</v>
      </c>
      <c r="L203">
        <v>21.52</v>
      </c>
      <c r="M203" t="s">
        <v>502</v>
      </c>
      <c r="N203" t="s">
        <v>505</v>
      </c>
      <c r="O203">
        <v>8.6</v>
      </c>
      <c r="P203">
        <v>47.66</v>
      </c>
      <c r="Q203">
        <v>111.52</v>
      </c>
      <c r="R203">
        <v>13.08</v>
      </c>
      <c r="S203">
        <v>35.28</v>
      </c>
      <c r="T203">
        <v>10.29</v>
      </c>
      <c r="U203">
        <v>2.8</v>
      </c>
      <c r="V203">
        <v>7.26</v>
      </c>
      <c r="W203">
        <v>2.0699999999999998</v>
      </c>
      <c r="X203">
        <v>9.33</v>
      </c>
      <c r="Y203">
        <v>3.03</v>
      </c>
      <c r="Z203">
        <v>0.73</v>
      </c>
      <c r="AA203">
        <v>3.76</v>
      </c>
      <c r="AB203">
        <v>0</v>
      </c>
      <c r="AC203">
        <v>0</v>
      </c>
      <c r="AD203">
        <v>0</v>
      </c>
      <c r="AE203">
        <v>0</v>
      </c>
      <c r="AF203">
        <v>0</v>
      </c>
      <c r="AG203">
        <v>0</v>
      </c>
      <c r="AH203">
        <v>25.29</v>
      </c>
      <c r="AI203">
        <v>85.589999999999904</v>
      </c>
      <c r="AJ203">
        <v>8.16</v>
      </c>
      <c r="AK203">
        <v>39.06</v>
      </c>
      <c r="AL203">
        <v>60.3</v>
      </c>
      <c r="AM203">
        <v>13.08</v>
      </c>
      <c r="AN203" t="b">
        <v>0</v>
      </c>
    </row>
    <row r="204" spans="1:40" x14ac:dyDescent="0.25">
      <c r="A204" t="s">
        <v>506</v>
      </c>
      <c r="B204" t="s">
        <v>40</v>
      </c>
      <c r="C204" t="s">
        <v>41</v>
      </c>
      <c r="D204">
        <v>64928</v>
      </c>
      <c r="E204">
        <v>2023</v>
      </c>
      <c r="F204">
        <v>1.856763926</v>
      </c>
      <c r="G204">
        <v>1.994301994</v>
      </c>
      <c r="H204">
        <v>89218.31</v>
      </c>
      <c r="I204">
        <v>2245.44</v>
      </c>
      <c r="J204">
        <v>32.979999999999997</v>
      </c>
      <c r="K204">
        <v>45.05</v>
      </c>
      <c r="L204">
        <v>30.68</v>
      </c>
      <c r="M204" t="s">
        <v>507</v>
      </c>
      <c r="N204" t="s">
        <v>508</v>
      </c>
      <c r="O204">
        <v>8.73</v>
      </c>
      <c r="P204">
        <v>49.44</v>
      </c>
      <c r="Q204">
        <v>109.24</v>
      </c>
      <c r="R204">
        <v>24.75</v>
      </c>
      <c r="S204">
        <v>62.91</v>
      </c>
      <c r="T204">
        <v>20.3</v>
      </c>
      <c r="U204">
        <v>4.45</v>
      </c>
      <c r="V204">
        <v>12.8</v>
      </c>
      <c r="W204">
        <v>2.94</v>
      </c>
      <c r="X204">
        <v>15.74</v>
      </c>
      <c r="Y204">
        <v>7.5</v>
      </c>
      <c r="Z204">
        <v>1.51</v>
      </c>
      <c r="AA204">
        <v>9.01</v>
      </c>
      <c r="AB204">
        <v>0</v>
      </c>
      <c r="AC204">
        <v>0</v>
      </c>
      <c r="AD204">
        <v>0</v>
      </c>
      <c r="AE204">
        <v>0</v>
      </c>
      <c r="AF204">
        <v>0</v>
      </c>
      <c r="AG204">
        <v>0</v>
      </c>
      <c r="AH204">
        <v>41.71</v>
      </c>
      <c r="AI204">
        <v>119.24</v>
      </c>
      <c r="AJ204">
        <v>12.07</v>
      </c>
      <c r="AK204">
        <v>40.71</v>
      </c>
      <c r="AL204">
        <v>77.53</v>
      </c>
      <c r="AM204">
        <v>24.75</v>
      </c>
      <c r="AN204" t="b">
        <v>0</v>
      </c>
    </row>
    <row r="205" spans="1:40" x14ac:dyDescent="0.25">
      <c r="A205" t="s">
        <v>509</v>
      </c>
      <c r="B205" t="s">
        <v>40</v>
      </c>
      <c r="C205" t="s">
        <v>41</v>
      </c>
      <c r="D205">
        <v>64928</v>
      </c>
      <c r="E205">
        <v>2024</v>
      </c>
      <c r="F205">
        <v>1.856763926</v>
      </c>
      <c r="G205">
        <v>1.994301994</v>
      </c>
      <c r="H205">
        <v>89764.36</v>
      </c>
      <c r="I205">
        <v>15147.55</v>
      </c>
      <c r="J205">
        <v>16.48</v>
      </c>
      <c r="K205">
        <v>24.71</v>
      </c>
      <c r="L205">
        <v>20.58</v>
      </c>
      <c r="M205" t="s">
        <v>507</v>
      </c>
      <c r="N205" t="s">
        <v>510</v>
      </c>
      <c r="O205">
        <v>8.67</v>
      </c>
      <c r="P205">
        <v>49.02</v>
      </c>
      <c r="Q205">
        <v>109.24</v>
      </c>
      <c r="R205">
        <v>13.48</v>
      </c>
      <c r="S205">
        <v>34.479999999999997</v>
      </c>
      <c r="T205">
        <v>10.5</v>
      </c>
      <c r="U205">
        <v>2.98</v>
      </c>
      <c r="V205">
        <v>7.45</v>
      </c>
      <c r="W205">
        <v>2.21</v>
      </c>
      <c r="X205">
        <v>9.66</v>
      </c>
      <c r="Y205">
        <v>3.05</v>
      </c>
      <c r="Z205">
        <v>0.77</v>
      </c>
      <c r="AA205">
        <v>3.82</v>
      </c>
      <c r="AB205">
        <v>0</v>
      </c>
      <c r="AC205">
        <v>0</v>
      </c>
      <c r="AD205">
        <v>0</v>
      </c>
      <c r="AE205">
        <v>0</v>
      </c>
      <c r="AF205">
        <v>0</v>
      </c>
      <c r="AG205">
        <v>0</v>
      </c>
      <c r="AH205">
        <v>25.15</v>
      </c>
      <c r="AI205">
        <v>87.21</v>
      </c>
      <c r="AJ205">
        <v>8.23</v>
      </c>
      <c r="AK205">
        <v>40.35</v>
      </c>
      <c r="AL205">
        <v>62.06</v>
      </c>
      <c r="AM205">
        <v>13.48</v>
      </c>
      <c r="AN205" t="b">
        <v>0</v>
      </c>
    </row>
    <row r="206" spans="1:40" x14ac:dyDescent="0.25">
      <c r="A206" t="s">
        <v>511</v>
      </c>
      <c r="B206" t="s">
        <v>40</v>
      </c>
      <c r="C206" t="s">
        <v>41</v>
      </c>
      <c r="D206">
        <v>64929</v>
      </c>
      <c r="E206">
        <v>2023</v>
      </c>
      <c r="F206">
        <v>1.8721973089999999</v>
      </c>
      <c r="G206">
        <v>1.983372922</v>
      </c>
      <c r="H206">
        <v>104406.12</v>
      </c>
      <c r="I206">
        <v>2491.41</v>
      </c>
      <c r="J206">
        <v>33.01</v>
      </c>
      <c r="K206">
        <v>47.47</v>
      </c>
      <c r="L206">
        <v>35.840000000000003</v>
      </c>
      <c r="M206" t="s">
        <v>512</v>
      </c>
      <c r="N206" t="s">
        <v>513</v>
      </c>
      <c r="O206">
        <v>9.31</v>
      </c>
      <c r="P206">
        <v>53</v>
      </c>
      <c r="Q206">
        <v>114.44</v>
      </c>
      <c r="R206">
        <v>21.31</v>
      </c>
      <c r="S206">
        <v>52.85</v>
      </c>
      <c r="T206">
        <v>17.559999999999999</v>
      </c>
      <c r="U206">
        <v>3.75</v>
      </c>
      <c r="V206">
        <v>11.09</v>
      </c>
      <c r="W206">
        <v>2.2599999999999998</v>
      </c>
      <c r="X206">
        <v>13.35</v>
      </c>
      <c r="Y206">
        <v>6.47</v>
      </c>
      <c r="Z206">
        <v>1.49</v>
      </c>
      <c r="AA206">
        <v>7.96</v>
      </c>
      <c r="AB206">
        <v>0</v>
      </c>
      <c r="AC206">
        <v>0</v>
      </c>
      <c r="AD206">
        <v>0</v>
      </c>
      <c r="AE206">
        <v>0</v>
      </c>
      <c r="AF206">
        <v>0</v>
      </c>
      <c r="AG206">
        <v>0</v>
      </c>
      <c r="AH206">
        <v>42.32</v>
      </c>
      <c r="AI206">
        <v>121.78</v>
      </c>
      <c r="AJ206">
        <v>14.46</v>
      </c>
      <c r="AK206">
        <v>43.69</v>
      </c>
      <c r="AL206">
        <v>79.459999999999994</v>
      </c>
      <c r="AM206">
        <v>21.31</v>
      </c>
      <c r="AN206" t="b">
        <v>0</v>
      </c>
    </row>
    <row r="207" spans="1:40" x14ac:dyDescent="0.25">
      <c r="A207" t="s">
        <v>514</v>
      </c>
      <c r="B207" t="s">
        <v>40</v>
      </c>
      <c r="C207" t="s">
        <v>41</v>
      </c>
      <c r="D207">
        <v>64929</v>
      </c>
      <c r="E207">
        <v>2024</v>
      </c>
      <c r="F207">
        <v>1.8721973089999999</v>
      </c>
      <c r="G207">
        <v>1.983372922</v>
      </c>
      <c r="H207">
        <v>102910.56</v>
      </c>
      <c r="I207">
        <v>16927.400000000001</v>
      </c>
      <c r="J207">
        <v>16.399999999999999</v>
      </c>
      <c r="K207">
        <v>25.94</v>
      </c>
      <c r="L207">
        <v>22.86</v>
      </c>
      <c r="M207" t="s">
        <v>512</v>
      </c>
      <c r="N207" t="s">
        <v>515</v>
      </c>
      <c r="O207">
        <v>9.44</v>
      </c>
      <c r="P207">
        <v>53.58</v>
      </c>
      <c r="Q207">
        <v>114.44</v>
      </c>
      <c r="R207">
        <v>12.05</v>
      </c>
      <c r="S207">
        <v>29.46</v>
      </c>
      <c r="T207">
        <v>9.07</v>
      </c>
      <c r="U207">
        <v>2.99</v>
      </c>
      <c r="V207">
        <v>6.33</v>
      </c>
      <c r="W207">
        <v>2.19</v>
      </c>
      <c r="X207">
        <v>8.52</v>
      </c>
      <c r="Y207">
        <v>2.74</v>
      </c>
      <c r="Z207">
        <v>0.8</v>
      </c>
      <c r="AA207">
        <v>3.53</v>
      </c>
      <c r="AB207">
        <v>0</v>
      </c>
      <c r="AC207">
        <v>0</v>
      </c>
      <c r="AD207">
        <v>0</v>
      </c>
      <c r="AE207">
        <v>0</v>
      </c>
      <c r="AF207">
        <v>0</v>
      </c>
      <c r="AG207">
        <v>0</v>
      </c>
      <c r="AH207">
        <v>25.84</v>
      </c>
      <c r="AI207">
        <v>91.57</v>
      </c>
      <c r="AJ207">
        <v>9.5399999999999991</v>
      </c>
      <c r="AK207">
        <v>44.14</v>
      </c>
      <c r="AL207">
        <v>65.73</v>
      </c>
      <c r="AM207">
        <v>12.05</v>
      </c>
      <c r="AN207" t="b">
        <v>0</v>
      </c>
    </row>
    <row r="208" spans="1:40" x14ac:dyDescent="0.25">
      <c r="A208" t="s">
        <v>516</v>
      </c>
      <c r="B208" t="s">
        <v>40</v>
      </c>
      <c r="C208" t="s">
        <v>41</v>
      </c>
      <c r="D208">
        <v>64993</v>
      </c>
      <c r="E208">
        <v>2023</v>
      </c>
      <c r="F208">
        <v>1.25</v>
      </c>
      <c r="G208">
        <v>4</v>
      </c>
      <c r="H208">
        <v>258272.48</v>
      </c>
      <c r="I208">
        <v>4811.46</v>
      </c>
      <c r="J208">
        <v>49.44</v>
      </c>
      <c r="K208">
        <v>58.44</v>
      </c>
      <c r="L208">
        <v>57.99</v>
      </c>
      <c r="M208" t="s">
        <v>517</v>
      </c>
      <c r="N208" t="s">
        <v>518</v>
      </c>
      <c r="O208">
        <v>11.33</v>
      </c>
      <c r="P208">
        <v>47.03</v>
      </c>
      <c r="Q208">
        <v>245.18</v>
      </c>
      <c r="R208">
        <v>13.71</v>
      </c>
      <c r="S208">
        <v>88.52</v>
      </c>
      <c r="T208">
        <v>13.1</v>
      </c>
      <c r="U208">
        <v>0.61</v>
      </c>
      <c r="V208">
        <v>8.58</v>
      </c>
      <c r="W208">
        <v>-0.31</v>
      </c>
      <c r="X208">
        <v>8.27</v>
      </c>
      <c r="Y208">
        <v>4.5199999999999996</v>
      </c>
      <c r="Z208">
        <v>0.92</v>
      </c>
      <c r="AA208">
        <v>5.44</v>
      </c>
      <c r="AB208">
        <v>0</v>
      </c>
      <c r="AC208">
        <v>0</v>
      </c>
      <c r="AD208">
        <v>0</v>
      </c>
      <c r="AE208">
        <v>0</v>
      </c>
      <c r="AF208">
        <v>0</v>
      </c>
      <c r="AG208">
        <v>0</v>
      </c>
      <c r="AH208">
        <v>60.77</v>
      </c>
      <c r="AI208">
        <v>119.18</v>
      </c>
      <c r="AJ208">
        <v>9</v>
      </c>
      <c r="AK208">
        <v>35.700000000000003</v>
      </c>
      <c r="AL208">
        <v>58.41</v>
      </c>
      <c r="AM208">
        <v>13.71</v>
      </c>
      <c r="AN208" t="b">
        <v>0</v>
      </c>
    </row>
    <row r="209" spans="1:40" x14ac:dyDescent="0.25">
      <c r="A209" t="s">
        <v>519</v>
      </c>
      <c r="B209" t="s">
        <v>40</v>
      </c>
      <c r="C209" t="s">
        <v>41</v>
      </c>
      <c r="D209">
        <v>64993</v>
      </c>
      <c r="E209">
        <v>2024</v>
      </c>
      <c r="F209">
        <v>1.25</v>
      </c>
      <c r="G209">
        <v>4</v>
      </c>
      <c r="H209">
        <v>352619.82</v>
      </c>
      <c r="I209">
        <v>11395.72</v>
      </c>
      <c r="J209">
        <v>36.17</v>
      </c>
      <c r="K209">
        <v>40.69</v>
      </c>
      <c r="L209">
        <v>38.43</v>
      </c>
      <c r="M209" t="s">
        <v>517</v>
      </c>
      <c r="N209" t="s">
        <v>520</v>
      </c>
      <c r="O209">
        <v>8.3000000000000007</v>
      </c>
      <c r="P209">
        <v>34.880000000000003</v>
      </c>
      <c r="Q209">
        <v>245.18</v>
      </c>
      <c r="R209">
        <v>5.66</v>
      </c>
      <c r="S209">
        <v>49.85</v>
      </c>
      <c r="T209">
        <v>5.39</v>
      </c>
      <c r="U209">
        <v>0.27</v>
      </c>
      <c r="V209">
        <v>3.78</v>
      </c>
      <c r="W209">
        <v>-0.15</v>
      </c>
      <c r="X209">
        <v>3.63</v>
      </c>
      <c r="Y209">
        <v>1.61</v>
      </c>
      <c r="Z209">
        <v>0.42</v>
      </c>
      <c r="AA209">
        <v>2.02</v>
      </c>
      <c r="AB209">
        <v>0</v>
      </c>
      <c r="AC209">
        <v>0</v>
      </c>
      <c r="AD209">
        <v>0</v>
      </c>
      <c r="AE209">
        <v>0</v>
      </c>
      <c r="AF209">
        <v>0</v>
      </c>
      <c r="AG209">
        <v>0</v>
      </c>
      <c r="AH209">
        <v>44.47</v>
      </c>
      <c r="AI209">
        <v>81.229999999999905</v>
      </c>
      <c r="AJ209">
        <v>4.5199999999999898</v>
      </c>
      <c r="AK209">
        <v>26.58</v>
      </c>
      <c r="AL209">
        <v>36.76</v>
      </c>
      <c r="AM209">
        <v>5.66</v>
      </c>
      <c r="AN209" t="b">
        <v>0</v>
      </c>
    </row>
    <row r="210" spans="1:40" x14ac:dyDescent="0.25">
      <c r="A210" t="s">
        <v>521</v>
      </c>
      <c r="B210" t="s">
        <v>40</v>
      </c>
      <c r="C210" t="s">
        <v>41</v>
      </c>
      <c r="D210">
        <v>65053</v>
      </c>
      <c r="E210">
        <v>2023</v>
      </c>
      <c r="F210">
        <v>2.0035778180000001</v>
      </c>
      <c r="G210">
        <v>4</v>
      </c>
      <c r="H210">
        <v>631730.51</v>
      </c>
      <c r="I210">
        <v>28375</v>
      </c>
      <c r="J210">
        <v>35.22</v>
      </c>
      <c r="K210">
        <v>50.68</v>
      </c>
      <c r="L210">
        <v>87.19</v>
      </c>
      <c r="M210" t="s">
        <v>522</v>
      </c>
      <c r="N210" t="s">
        <v>523</v>
      </c>
      <c r="O210">
        <v>7.31</v>
      </c>
      <c r="P210">
        <v>44.37</v>
      </c>
      <c r="Q210">
        <v>219.11</v>
      </c>
      <c r="R210">
        <v>12.29</v>
      </c>
      <c r="S210">
        <v>69.3</v>
      </c>
      <c r="T210">
        <v>12.41</v>
      </c>
      <c r="U210">
        <v>-0.13</v>
      </c>
      <c r="V210">
        <v>7.88</v>
      </c>
      <c r="W210">
        <v>-0.83</v>
      </c>
      <c r="X210">
        <v>7.05</v>
      </c>
      <c r="Y210">
        <v>4.53</v>
      </c>
      <c r="Z210">
        <v>0.7</v>
      </c>
      <c r="AA210">
        <v>5.24</v>
      </c>
      <c r="AB210">
        <v>0</v>
      </c>
      <c r="AC210">
        <v>0</v>
      </c>
      <c r="AD210">
        <v>0</v>
      </c>
      <c r="AE210">
        <v>0</v>
      </c>
      <c r="AF210">
        <v>0</v>
      </c>
      <c r="AG210">
        <v>0</v>
      </c>
      <c r="AH210">
        <v>42.53</v>
      </c>
      <c r="AI210">
        <v>107.34</v>
      </c>
      <c r="AJ210">
        <v>15.46</v>
      </c>
      <c r="AK210">
        <v>37.06</v>
      </c>
      <c r="AL210">
        <v>64.81</v>
      </c>
      <c r="AM210">
        <v>12.29</v>
      </c>
      <c r="AN210" t="b">
        <v>0</v>
      </c>
    </row>
    <row r="211" spans="1:40" x14ac:dyDescent="0.25">
      <c r="A211" t="s">
        <v>524</v>
      </c>
      <c r="B211" t="s">
        <v>40</v>
      </c>
      <c r="C211" t="s">
        <v>41</v>
      </c>
      <c r="D211">
        <v>65053</v>
      </c>
      <c r="E211">
        <v>2024</v>
      </c>
      <c r="F211">
        <v>2.0035778180000001</v>
      </c>
      <c r="G211">
        <v>4</v>
      </c>
      <c r="H211">
        <v>604035.02</v>
      </c>
      <c r="I211">
        <v>106231.62</v>
      </c>
      <c r="J211">
        <v>16.809999999999999</v>
      </c>
      <c r="K211">
        <v>26.9</v>
      </c>
      <c r="L211">
        <v>54.44</v>
      </c>
      <c r="M211" t="s">
        <v>522</v>
      </c>
      <c r="N211" t="s">
        <v>525</v>
      </c>
      <c r="O211">
        <v>7.65</v>
      </c>
      <c r="P211">
        <v>46.23</v>
      </c>
      <c r="Q211">
        <v>219.11</v>
      </c>
      <c r="R211">
        <v>8.4700000000000006</v>
      </c>
      <c r="S211">
        <v>45.7</v>
      </c>
      <c r="T211">
        <v>7.51</v>
      </c>
      <c r="U211">
        <v>0.96</v>
      </c>
      <c r="V211">
        <v>5.39</v>
      </c>
      <c r="W211">
        <v>0.56999999999999995</v>
      </c>
      <c r="X211">
        <v>5.97</v>
      </c>
      <c r="Y211">
        <v>2.12</v>
      </c>
      <c r="Z211">
        <v>0.39</v>
      </c>
      <c r="AA211">
        <v>2.5099999999999998</v>
      </c>
      <c r="AB211">
        <v>0</v>
      </c>
      <c r="AC211">
        <v>0</v>
      </c>
      <c r="AD211">
        <v>0</v>
      </c>
      <c r="AE211">
        <v>0</v>
      </c>
      <c r="AF211">
        <v>0</v>
      </c>
      <c r="AG211">
        <v>0</v>
      </c>
      <c r="AH211">
        <v>24.46</v>
      </c>
      <c r="AI211">
        <v>81.599999999999994</v>
      </c>
      <c r="AJ211">
        <v>10.09</v>
      </c>
      <c r="AK211">
        <v>38.58</v>
      </c>
      <c r="AL211">
        <v>57.14</v>
      </c>
      <c r="AM211">
        <v>8.4700000000000006</v>
      </c>
      <c r="AN211" t="b">
        <v>0</v>
      </c>
    </row>
    <row r="212" spans="1:40" x14ac:dyDescent="0.25">
      <c r="A212" t="s">
        <v>526</v>
      </c>
      <c r="B212" t="s">
        <v>40</v>
      </c>
      <c r="C212" t="s">
        <v>41</v>
      </c>
      <c r="D212">
        <v>65132</v>
      </c>
      <c r="E212">
        <v>2023</v>
      </c>
      <c r="F212">
        <v>0.48888888899999999</v>
      </c>
      <c r="G212">
        <v>2.2000000000000002</v>
      </c>
      <c r="H212">
        <v>7772.25</v>
      </c>
      <c r="I212">
        <v>291.64</v>
      </c>
      <c r="J212">
        <v>41.93</v>
      </c>
      <c r="K212">
        <v>45.38</v>
      </c>
      <c r="L212">
        <v>26.82</v>
      </c>
      <c r="M212" t="s">
        <v>57</v>
      </c>
      <c r="N212" t="s">
        <v>527</v>
      </c>
      <c r="O212">
        <v>13.23</v>
      </c>
      <c r="P212">
        <v>29.4</v>
      </c>
      <c r="Q212">
        <v>134.85</v>
      </c>
      <c r="R212">
        <v>9.4499999999999993</v>
      </c>
      <c r="S212">
        <v>73.47</v>
      </c>
      <c r="T212">
        <v>9.66</v>
      </c>
      <c r="U212">
        <v>-0.2</v>
      </c>
      <c r="V212">
        <v>5.81</v>
      </c>
      <c r="W212">
        <v>-0.92</v>
      </c>
      <c r="X212">
        <v>4.88</v>
      </c>
      <c r="Y212">
        <v>3.85</v>
      </c>
      <c r="Z212">
        <v>0.72</v>
      </c>
      <c r="AA212">
        <v>4.57</v>
      </c>
      <c r="AB212">
        <v>0</v>
      </c>
      <c r="AC212">
        <v>0</v>
      </c>
      <c r="AD212">
        <v>0</v>
      </c>
      <c r="AE212">
        <v>0</v>
      </c>
      <c r="AF212">
        <v>0</v>
      </c>
      <c r="AG212">
        <v>0</v>
      </c>
      <c r="AH212">
        <v>55.16</v>
      </c>
      <c r="AI212">
        <v>84.23</v>
      </c>
      <c r="AJ212">
        <v>3.45</v>
      </c>
      <c r="AK212">
        <v>16.169999999999899</v>
      </c>
      <c r="AL212">
        <v>29.07</v>
      </c>
      <c r="AM212">
        <v>9.4499999999999993</v>
      </c>
      <c r="AN212" t="b">
        <v>0</v>
      </c>
    </row>
    <row r="213" spans="1:40" x14ac:dyDescent="0.25">
      <c r="A213" t="s">
        <v>528</v>
      </c>
      <c r="B213" t="s">
        <v>40</v>
      </c>
      <c r="C213" t="s">
        <v>41</v>
      </c>
      <c r="D213">
        <v>65132</v>
      </c>
      <c r="E213">
        <v>2024</v>
      </c>
      <c r="F213">
        <v>0.48888888899999999</v>
      </c>
      <c r="G213">
        <v>2.2000000000000002</v>
      </c>
      <c r="H213">
        <v>6870</v>
      </c>
      <c r="I213">
        <v>583.62</v>
      </c>
      <c r="J213">
        <v>29.53</v>
      </c>
      <c r="K213">
        <v>32.17</v>
      </c>
      <c r="L213">
        <v>18.149999999999999</v>
      </c>
      <c r="M213" t="s">
        <v>57</v>
      </c>
      <c r="N213" t="s">
        <v>529</v>
      </c>
      <c r="O213">
        <v>14.97</v>
      </c>
      <c r="P213">
        <v>33.04</v>
      </c>
      <c r="Q213">
        <v>134.85</v>
      </c>
      <c r="R213">
        <v>6.29</v>
      </c>
      <c r="S213">
        <v>43.21</v>
      </c>
      <c r="T213">
        <v>5.84</v>
      </c>
      <c r="U213">
        <v>0.45</v>
      </c>
      <c r="V213">
        <v>3.46</v>
      </c>
      <c r="W213">
        <v>-0.09</v>
      </c>
      <c r="X213">
        <v>3.37</v>
      </c>
      <c r="Y213">
        <v>2.38</v>
      </c>
      <c r="Z213">
        <v>0.54</v>
      </c>
      <c r="AA213">
        <v>2.92</v>
      </c>
      <c r="AB213">
        <v>0</v>
      </c>
      <c r="AC213">
        <v>0</v>
      </c>
      <c r="AD213">
        <v>0</v>
      </c>
      <c r="AE213">
        <v>0</v>
      </c>
      <c r="AF213">
        <v>0</v>
      </c>
      <c r="AG213">
        <v>0</v>
      </c>
      <c r="AH213">
        <v>44.5</v>
      </c>
      <c r="AI213">
        <v>71.5</v>
      </c>
      <c r="AJ213">
        <v>2.64</v>
      </c>
      <c r="AK213">
        <v>18.07</v>
      </c>
      <c r="AL213">
        <v>27</v>
      </c>
      <c r="AM213">
        <v>6.29</v>
      </c>
      <c r="AN213" t="b">
        <v>0</v>
      </c>
    </row>
    <row r="214" spans="1:40" x14ac:dyDescent="0.25">
      <c r="A214" t="s">
        <v>530</v>
      </c>
      <c r="B214" t="s">
        <v>40</v>
      </c>
      <c r="C214" t="s">
        <v>41</v>
      </c>
      <c r="D214">
        <v>65382</v>
      </c>
      <c r="E214">
        <v>2023</v>
      </c>
      <c r="F214">
        <v>0.71428571399999996</v>
      </c>
      <c r="G214">
        <v>2</v>
      </c>
      <c r="H214">
        <v>6680</v>
      </c>
      <c r="I214">
        <v>294.88</v>
      </c>
      <c r="J214">
        <v>45.47</v>
      </c>
      <c r="K214">
        <v>50.13</v>
      </c>
      <c r="L214">
        <v>31.11</v>
      </c>
      <c r="M214" t="s">
        <v>531</v>
      </c>
      <c r="N214" t="s">
        <v>532</v>
      </c>
      <c r="O214">
        <v>9.58</v>
      </c>
      <c r="P214">
        <v>27.02</v>
      </c>
      <c r="Q214">
        <v>122.59</v>
      </c>
      <c r="R214">
        <v>10.35</v>
      </c>
      <c r="S214">
        <v>69.150000000000006</v>
      </c>
      <c r="T214">
        <v>9.91</v>
      </c>
      <c r="U214">
        <v>0.45</v>
      </c>
      <c r="V214">
        <v>5.98</v>
      </c>
      <c r="W214">
        <v>-0.28999999999999998</v>
      </c>
      <c r="X214">
        <v>5.69</v>
      </c>
      <c r="Y214">
        <v>3.93</v>
      </c>
      <c r="Z214">
        <v>0.74</v>
      </c>
      <c r="AA214">
        <v>4.67</v>
      </c>
      <c r="AB214">
        <v>0</v>
      </c>
      <c r="AC214">
        <v>0</v>
      </c>
      <c r="AD214">
        <v>0</v>
      </c>
      <c r="AE214">
        <v>0</v>
      </c>
      <c r="AF214">
        <v>0</v>
      </c>
      <c r="AG214">
        <v>0</v>
      </c>
      <c r="AH214">
        <v>55.05</v>
      </c>
      <c r="AI214">
        <v>87.5</v>
      </c>
      <c r="AJ214">
        <v>4.66</v>
      </c>
      <c r="AK214">
        <v>17.439999999999898</v>
      </c>
      <c r="AL214">
        <v>32.450000000000003</v>
      </c>
      <c r="AM214">
        <v>10.35</v>
      </c>
      <c r="AN214" t="b">
        <v>0</v>
      </c>
    </row>
    <row r="215" spans="1:40" x14ac:dyDescent="0.25">
      <c r="A215" t="s">
        <v>533</v>
      </c>
      <c r="B215" t="s">
        <v>40</v>
      </c>
      <c r="C215" t="s">
        <v>41</v>
      </c>
      <c r="D215">
        <v>65382</v>
      </c>
      <c r="E215">
        <v>2024</v>
      </c>
      <c r="F215">
        <v>0.71428571399999996</v>
      </c>
      <c r="G215">
        <v>2</v>
      </c>
      <c r="H215">
        <v>6838.54</v>
      </c>
      <c r="I215">
        <v>612.95000000000005</v>
      </c>
      <c r="J215">
        <v>40.58</v>
      </c>
      <c r="K215">
        <v>46.48</v>
      </c>
      <c r="L215">
        <v>40.33</v>
      </c>
      <c r="M215" t="s">
        <v>531</v>
      </c>
      <c r="N215" t="s">
        <v>534</v>
      </c>
      <c r="O215">
        <v>9.36</v>
      </c>
      <c r="P215">
        <v>26.39</v>
      </c>
      <c r="Q215">
        <v>122.59</v>
      </c>
      <c r="R215">
        <v>6.88</v>
      </c>
      <c r="S215">
        <v>47.05</v>
      </c>
      <c r="T215">
        <v>4.84</v>
      </c>
      <c r="U215">
        <v>2.04</v>
      </c>
      <c r="V215">
        <v>3.2</v>
      </c>
      <c r="W215">
        <v>1.61</v>
      </c>
      <c r="X215">
        <v>4.8099999999999996</v>
      </c>
      <c r="Y215">
        <v>1.64</v>
      </c>
      <c r="Z215">
        <v>0.43</v>
      </c>
      <c r="AA215">
        <v>2.0699999999999998</v>
      </c>
      <c r="AB215">
        <v>0</v>
      </c>
      <c r="AC215">
        <v>0</v>
      </c>
      <c r="AD215">
        <v>0</v>
      </c>
      <c r="AE215">
        <v>0</v>
      </c>
      <c r="AF215">
        <v>0</v>
      </c>
      <c r="AG215">
        <v>0</v>
      </c>
      <c r="AH215">
        <v>49.94</v>
      </c>
      <c r="AI215">
        <v>79.75</v>
      </c>
      <c r="AJ215">
        <v>5.8999999999999897</v>
      </c>
      <c r="AK215">
        <v>17.03</v>
      </c>
      <c r="AL215">
        <v>29.81</v>
      </c>
      <c r="AM215">
        <v>6.88</v>
      </c>
      <c r="AN215" t="b">
        <v>0</v>
      </c>
    </row>
    <row r="216" spans="1:40" x14ac:dyDescent="0.25">
      <c r="A216" t="s">
        <v>535</v>
      </c>
      <c r="B216" t="s">
        <v>40</v>
      </c>
      <c r="C216" t="s">
        <v>41</v>
      </c>
      <c r="D216">
        <v>65408</v>
      </c>
      <c r="E216">
        <v>2022</v>
      </c>
      <c r="F216">
        <v>2.1428571430000001</v>
      </c>
      <c r="G216">
        <v>4.2857142860000002</v>
      </c>
      <c r="H216">
        <v>2739.99</v>
      </c>
      <c r="I216">
        <v>9.98</v>
      </c>
      <c r="J216">
        <v>69.739999999999995</v>
      </c>
      <c r="K216">
        <v>95.46</v>
      </c>
      <c r="L216">
        <v>100.68</v>
      </c>
      <c r="M216" t="s">
        <v>536</v>
      </c>
      <c r="N216" t="s">
        <v>537</v>
      </c>
      <c r="O216">
        <v>12.53</v>
      </c>
      <c r="P216">
        <v>46.99</v>
      </c>
      <c r="Q216">
        <v>152.07</v>
      </c>
      <c r="R216">
        <v>25.09</v>
      </c>
      <c r="S216">
        <v>98.22</v>
      </c>
      <c r="T216">
        <v>26.76</v>
      </c>
      <c r="U216">
        <v>-1.66</v>
      </c>
      <c r="V216">
        <v>14.41</v>
      </c>
      <c r="W216">
        <v>-3.61</v>
      </c>
      <c r="X216">
        <v>10.8</v>
      </c>
      <c r="Y216">
        <v>12.35</v>
      </c>
      <c r="Z216">
        <v>1.95</v>
      </c>
      <c r="AA216">
        <v>14.29</v>
      </c>
      <c r="AB216">
        <v>0</v>
      </c>
      <c r="AC216">
        <v>0</v>
      </c>
      <c r="AD216">
        <v>0</v>
      </c>
      <c r="AE216">
        <v>0</v>
      </c>
      <c r="AF216">
        <v>0</v>
      </c>
      <c r="AG216">
        <v>0</v>
      </c>
      <c r="AH216">
        <v>82.27</v>
      </c>
      <c r="AI216">
        <v>167.54</v>
      </c>
      <c r="AJ216">
        <v>25.72</v>
      </c>
      <c r="AK216">
        <v>34.46</v>
      </c>
      <c r="AL216">
        <v>85.27</v>
      </c>
      <c r="AM216">
        <v>25.09</v>
      </c>
      <c r="AN216" t="b">
        <v>0</v>
      </c>
    </row>
    <row r="217" spans="1:40" x14ac:dyDescent="0.25">
      <c r="A217" t="s">
        <v>538</v>
      </c>
      <c r="B217" t="s">
        <v>40</v>
      </c>
      <c r="C217" t="s">
        <v>41</v>
      </c>
      <c r="D217">
        <v>65408</v>
      </c>
      <c r="E217">
        <v>2023</v>
      </c>
      <c r="F217">
        <v>2.1428571430000001</v>
      </c>
      <c r="G217">
        <v>4.2857142860000002</v>
      </c>
      <c r="H217">
        <v>2584.08</v>
      </c>
      <c r="I217">
        <v>33.26</v>
      </c>
      <c r="J217">
        <v>39.369999999999997</v>
      </c>
      <c r="K217">
        <v>61.19</v>
      </c>
      <c r="L217">
        <v>80.540000000000006</v>
      </c>
      <c r="M217" t="s">
        <v>539</v>
      </c>
      <c r="N217" t="s">
        <v>540</v>
      </c>
      <c r="O217">
        <v>11.19</v>
      </c>
      <c r="P217">
        <v>65.95</v>
      </c>
      <c r="Q217">
        <v>219.11</v>
      </c>
      <c r="R217">
        <v>19.39</v>
      </c>
      <c r="S217">
        <v>71.56</v>
      </c>
      <c r="T217">
        <v>17.22</v>
      </c>
      <c r="U217">
        <v>2.16</v>
      </c>
      <c r="V217">
        <v>9.65</v>
      </c>
      <c r="W217">
        <v>0.88</v>
      </c>
      <c r="X217">
        <v>10.53</v>
      </c>
      <c r="Y217">
        <v>7.57</v>
      </c>
      <c r="Z217">
        <v>1.28</v>
      </c>
      <c r="AA217">
        <v>8.85</v>
      </c>
      <c r="AB217">
        <v>0</v>
      </c>
      <c r="AC217">
        <v>0</v>
      </c>
      <c r="AD217">
        <v>0</v>
      </c>
      <c r="AE217">
        <v>0</v>
      </c>
      <c r="AF217">
        <v>0</v>
      </c>
      <c r="AG217">
        <v>0</v>
      </c>
      <c r="AH217">
        <v>50.56</v>
      </c>
      <c r="AI217">
        <v>146.53</v>
      </c>
      <c r="AJ217">
        <v>21.82</v>
      </c>
      <c r="AK217">
        <v>54.76</v>
      </c>
      <c r="AL217">
        <v>95.97</v>
      </c>
      <c r="AM217">
        <v>19.39</v>
      </c>
      <c r="AN217" t="b">
        <v>0</v>
      </c>
    </row>
    <row r="218" spans="1:40" x14ac:dyDescent="0.25">
      <c r="A218" t="s">
        <v>541</v>
      </c>
      <c r="B218" t="s">
        <v>40</v>
      </c>
      <c r="C218" t="s">
        <v>41</v>
      </c>
      <c r="D218">
        <v>65408</v>
      </c>
      <c r="E218">
        <v>2024</v>
      </c>
      <c r="F218">
        <v>2.1428571430000001</v>
      </c>
      <c r="G218">
        <v>4.2857142860000002</v>
      </c>
      <c r="H218">
        <v>2425.92</v>
      </c>
      <c r="I218">
        <v>252.69</v>
      </c>
      <c r="J218">
        <v>17.38</v>
      </c>
      <c r="K218">
        <v>34.06</v>
      </c>
      <c r="L218">
        <v>57.8</v>
      </c>
      <c r="M218" t="s">
        <v>539</v>
      </c>
      <c r="N218" t="s">
        <v>542</v>
      </c>
      <c r="O218">
        <v>11.92</v>
      </c>
      <c r="P218">
        <v>70.150000000000006</v>
      </c>
      <c r="Q218">
        <v>219.11</v>
      </c>
      <c r="R218">
        <v>12.45</v>
      </c>
      <c r="S218">
        <v>43.16</v>
      </c>
      <c r="T218">
        <v>10.32</v>
      </c>
      <c r="U218">
        <v>2.13</v>
      </c>
      <c r="V218">
        <v>6.6</v>
      </c>
      <c r="W218">
        <v>1.39</v>
      </c>
      <c r="X218">
        <v>7.99</v>
      </c>
      <c r="Y218">
        <v>3.72</v>
      </c>
      <c r="Z218">
        <v>0.74</v>
      </c>
      <c r="AA218">
        <v>4.46</v>
      </c>
      <c r="AB218">
        <v>0</v>
      </c>
      <c r="AC218">
        <v>0</v>
      </c>
      <c r="AD218">
        <v>0</v>
      </c>
      <c r="AE218">
        <v>0</v>
      </c>
      <c r="AF218">
        <v>0</v>
      </c>
      <c r="AG218">
        <v>0</v>
      </c>
      <c r="AH218">
        <v>29.3</v>
      </c>
      <c r="AI218">
        <v>116.66</v>
      </c>
      <c r="AJ218">
        <v>16.68</v>
      </c>
      <c r="AK218">
        <v>58.23</v>
      </c>
      <c r="AL218">
        <v>87.36</v>
      </c>
      <c r="AM218">
        <v>12.45</v>
      </c>
      <c r="AN218" t="b">
        <v>0</v>
      </c>
    </row>
    <row r="219" spans="1:40" x14ac:dyDescent="0.25">
      <c r="A219" t="s">
        <v>543</v>
      </c>
      <c r="B219" t="s">
        <v>40</v>
      </c>
      <c r="C219" t="s">
        <v>41</v>
      </c>
      <c r="D219">
        <v>65409</v>
      </c>
      <c r="E219">
        <v>2022</v>
      </c>
      <c r="F219">
        <v>0.9</v>
      </c>
      <c r="G219">
        <v>1.8</v>
      </c>
      <c r="H219">
        <v>2021.85</v>
      </c>
      <c r="I219">
        <v>19.89</v>
      </c>
      <c r="J219">
        <v>81.25</v>
      </c>
      <c r="K219">
        <v>89.81</v>
      </c>
      <c r="L219">
        <v>34.630000000000003</v>
      </c>
      <c r="M219" t="s">
        <v>544</v>
      </c>
      <c r="N219" t="s">
        <v>545</v>
      </c>
      <c r="O219">
        <v>12.03</v>
      </c>
      <c r="P219">
        <v>27.41</v>
      </c>
      <c r="Q219">
        <v>68.900000000000006</v>
      </c>
      <c r="R219">
        <v>32.08</v>
      </c>
      <c r="S219">
        <v>129.74</v>
      </c>
      <c r="T219">
        <v>32.129999999999903</v>
      </c>
      <c r="U219">
        <v>-5.9999999999999797E-2</v>
      </c>
      <c r="V219">
        <v>20.95</v>
      </c>
      <c r="W219">
        <v>-1.65</v>
      </c>
      <c r="X219">
        <v>19.309999999999999</v>
      </c>
      <c r="Y219">
        <v>11.18</v>
      </c>
      <c r="Z219">
        <v>1.59</v>
      </c>
      <c r="AA219">
        <v>12.78</v>
      </c>
      <c r="AB219">
        <v>0</v>
      </c>
      <c r="AC219">
        <v>0</v>
      </c>
      <c r="AD219">
        <v>0</v>
      </c>
      <c r="AE219">
        <v>0</v>
      </c>
      <c r="AF219">
        <v>0</v>
      </c>
      <c r="AG219">
        <v>0</v>
      </c>
      <c r="AH219">
        <v>93.28</v>
      </c>
      <c r="AI219">
        <v>149.30000000000001</v>
      </c>
      <c r="AJ219">
        <v>8.56</v>
      </c>
      <c r="AK219">
        <v>15.38</v>
      </c>
      <c r="AL219">
        <v>56.02</v>
      </c>
      <c r="AM219">
        <v>32.08</v>
      </c>
      <c r="AN219" t="b">
        <v>0</v>
      </c>
    </row>
    <row r="220" spans="1:40" x14ac:dyDescent="0.25">
      <c r="A220" t="s">
        <v>546</v>
      </c>
      <c r="B220" t="s">
        <v>40</v>
      </c>
      <c r="C220" t="s">
        <v>41</v>
      </c>
      <c r="D220">
        <v>65409</v>
      </c>
      <c r="E220">
        <v>2023</v>
      </c>
      <c r="F220">
        <v>0.9</v>
      </c>
      <c r="G220">
        <v>1.8</v>
      </c>
      <c r="H220">
        <v>1837.53</v>
      </c>
      <c r="I220">
        <v>40.1</v>
      </c>
      <c r="J220">
        <v>47.98</v>
      </c>
      <c r="K220">
        <v>53.14</v>
      </c>
      <c r="L220">
        <v>18.96</v>
      </c>
      <c r="M220" t="s">
        <v>547</v>
      </c>
      <c r="N220" t="s">
        <v>548</v>
      </c>
      <c r="O220">
        <v>12.44</v>
      </c>
      <c r="P220">
        <v>40.54</v>
      </c>
      <c r="Q220">
        <v>110.33</v>
      </c>
      <c r="R220">
        <v>17.940000000000001</v>
      </c>
      <c r="S220">
        <v>65.930000000000007</v>
      </c>
      <c r="T220">
        <v>17.62</v>
      </c>
      <c r="U220">
        <v>0.31</v>
      </c>
      <c r="V220">
        <v>9.68</v>
      </c>
      <c r="W220">
        <v>-1.1599999999999999</v>
      </c>
      <c r="X220">
        <v>8.52</v>
      </c>
      <c r="Y220">
        <v>7.94</v>
      </c>
      <c r="Z220">
        <v>1.47</v>
      </c>
      <c r="AA220">
        <v>9.42</v>
      </c>
      <c r="AB220">
        <v>0</v>
      </c>
      <c r="AC220">
        <v>0</v>
      </c>
      <c r="AD220">
        <v>0</v>
      </c>
      <c r="AE220">
        <v>0</v>
      </c>
      <c r="AF220">
        <v>0</v>
      </c>
      <c r="AG220">
        <v>0</v>
      </c>
      <c r="AH220">
        <v>60.42</v>
      </c>
      <c r="AI220">
        <v>111.62</v>
      </c>
      <c r="AJ220">
        <v>5.16</v>
      </c>
      <c r="AK220">
        <v>28.1</v>
      </c>
      <c r="AL220">
        <v>51.2</v>
      </c>
      <c r="AM220">
        <v>17.940000000000001</v>
      </c>
      <c r="AN220" t="b">
        <v>0</v>
      </c>
    </row>
    <row r="221" spans="1:40" x14ac:dyDescent="0.25">
      <c r="A221" t="s">
        <v>549</v>
      </c>
      <c r="B221" t="s">
        <v>40</v>
      </c>
      <c r="C221" t="s">
        <v>41</v>
      </c>
      <c r="D221">
        <v>65409</v>
      </c>
      <c r="E221">
        <v>2024</v>
      </c>
      <c r="F221">
        <v>0.9</v>
      </c>
      <c r="G221">
        <v>1.8</v>
      </c>
      <c r="H221">
        <v>2096.81</v>
      </c>
      <c r="I221">
        <v>88.02</v>
      </c>
      <c r="J221">
        <v>34.44</v>
      </c>
      <c r="K221">
        <v>37.520000000000003</v>
      </c>
      <c r="L221">
        <v>12.91</v>
      </c>
      <c r="M221" t="s">
        <v>547</v>
      </c>
      <c r="N221" t="s">
        <v>550</v>
      </c>
      <c r="O221">
        <v>10.9</v>
      </c>
      <c r="P221">
        <v>35.71</v>
      </c>
      <c r="Q221">
        <v>110.33</v>
      </c>
      <c r="R221">
        <v>9.26</v>
      </c>
      <c r="S221">
        <v>38.81</v>
      </c>
      <c r="T221">
        <v>8.09</v>
      </c>
      <c r="U221">
        <v>1.1599999999999999</v>
      </c>
      <c r="V221">
        <v>4.55</v>
      </c>
      <c r="W221">
        <v>0.38</v>
      </c>
      <c r="X221">
        <v>4.9400000000000004</v>
      </c>
      <c r="Y221">
        <v>3.54</v>
      </c>
      <c r="Z221">
        <v>0.78</v>
      </c>
      <c r="AA221">
        <v>4.32</v>
      </c>
      <c r="AB221">
        <v>0</v>
      </c>
      <c r="AC221">
        <v>0</v>
      </c>
      <c r="AD221">
        <v>0</v>
      </c>
      <c r="AE221">
        <v>0</v>
      </c>
      <c r="AF221">
        <v>0</v>
      </c>
      <c r="AG221">
        <v>0</v>
      </c>
      <c r="AH221">
        <v>45.34</v>
      </c>
      <c r="AI221">
        <v>82.49</v>
      </c>
      <c r="AJ221">
        <v>3.08</v>
      </c>
      <c r="AK221">
        <v>24.81</v>
      </c>
      <c r="AL221">
        <v>37.15</v>
      </c>
      <c r="AM221">
        <v>9.26</v>
      </c>
      <c r="AN221" t="b">
        <v>0</v>
      </c>
    </row>
    <row r="222" spans="1:40" x14ac:dyDescent="0.25">
      <c r="A222" t="s">
        <v>551</v>
      </c>
      <c r="B222" t="s">
        <v>40</v>
      </c>
      <c r="C222" t="s">
        <v>41</v>
      </c>
      <c r="D222">
        <v>65469</v>
      </c>
      <c r="E222">
        <v>2023</v>
      </c>
      <c r="F222">
        <v>1.0333333330000001</v>
      </c>
      <c r="G222">
        <v>3.875</v>
      </c>
      <c r="H222">
        <v>6845.93</v>
      </c>
      <c r="I222">
        <v>722.56</v>
      </c>
      <c r="J222">
        <v>34.130000000000003</v>
      </c>
      <c r="K222">
        <v>41.78</v>
      </c>
      <c r="L222">
        <v>64.680000000000007</v>
      </c>
      <c r="M222" t="s">
        <v>468</v>
      </c>
      <c r="N222" t="s">
        <v>552</v>
      </c>
      <c r="O222">
        <v>10.02</v>
      </c>
      <c r="P222">
        <v>36.270000000000003</v>
      </c>
      <c r="Q222">
        <v>237.52</v>
      </c>
      <c r="R222">
        <v>10.210000000000001</v>
      </c>
      <c r="S222">
        <v>87.34</v>
      </c>
      <c r="T222">
        <v>9.65</v>
      </c>
      <c r="U222">
        <v>0.55999999999999905</v>
      </c>
      <c r="V222">
        <v>6.4</v>
      </c>
      <c r="W222">
        <v>-0.04</v>
      </c>
      <c r="X222">
        <v>6.36</v>
      </c>
      <c r="Y222">
        <v>3.25</v>
      </c>
      <c r="Z222">
        <v>0.6</v>
      </c>
      <c r="AA222">
        <v>3.85</v>
      </c>
      <c r="AB222">
        <v>0</v>
      </c>
      <c r="AC222">
        <v>0</v>
      </c>
      <c r="AD222">
        <v>0</v>
      </c>
      <c r="AE222">
        <v>0</v>
      </c>
      <c r="AF222">
        <v>0</v>
      </c>
      <c r="AG222">
        <v>0</v>
      </c>
      <c r="AH222">
        <v>44.15</v>
      </c>
      <c r="AI222">
        <v>88.26</v>
      </c>
      <c r="AJ222">
        <v>7.6499999999999897</v>
      </c>
      <c r="AK222">
        <v>26.25</v>
      </c>
      <c r="AL222">
        <v>44.11</v>
      </c>
      <c r="AM222">
        <v>10.210000000000001</v>
      </c>
      <c r="AN222" t="b">
        <v>0</v>
      </c>
    </row>
    <row r="223" spans="1:40" x14ac:dyDescent="0.25">
      <c r="A223" t="s">
        <v>553</v>
      </c>
      <c r="B223" t="s">
        <v>40</v>
      </c>
      <c r="C223" t="s">
        <v>41</v>
      </c>
      <c r="D223">
        <v>65469</v>
      </c>
      <c r="E223">
        <v>2024</v>
      </c>
      <c r="F223">
        <v>1.0333333330000001</v>
      </c>
      <c r="G223">
        <v>3.875</v>
      </c>
      <c r="H223">
        <v>6528.77</v>
      </c>
      <c r="I223">
        <v>1329.63</v>
      </c>
      <c r="J223">
        <v>21.46</v>
      </c>
      <c r="K223">
        <v>29.05</v>
      </c>
      <c r="L223">
        <v>56.53</v>
      </c>
      <c r="M223" t="s">
        <v>468</v>
      </c>
      <c r="N223" t="s">
        <v>554</v>
      </c>
      <c r="O223">
        <v>10.5</v>
      </c>
      <c r="P223">
        <v>37.799999999999997</v>
      </c>
      <c r="Q223">
        <v>237.52</v>
      </c>
      <c r="R223">
        <v>8.2799999999999994</v>
      </c>
      <c r="S223">
        <v>67.599999999999994</v>
      </c>
      <c r="T223">
        <v>5.17</v>
      </c>
      <c r="U223">
        <v>3.11</v>
      </c>
      <c r="V223">
        <v>3.55</v>
      </c>
      <c r="W223">
        <v>2.74</v>
      </c>
      <c r="X223">
        <v>6.3</v>
      </c>
      <c r="Y223">
        <v>1.62</v>
      </c>
      <c r="Z223">
        <v>0.37</v>
      </c>
      <c r="AA223">
        <v>1.99</v>
      </c>
      <c r="AB223">
        <v>0</v>
      </c>
      <c r="AC223">
        <v>0</v>
      </c>
      <c r="AD223">
        <v>0</v>
      </c>
      <c r="AE223">
        <v>0</v>
      </c>
      <c r="AF223">
        <v>0</v>
      </c>
      <c r="AG223">
        <v>0</v>
      </c>
      <c r="AH223">
        <v>31.96</v>
      </c>
      <c r="AI223">
        <v>75.13</v>
      </c>
      <c r="AJ223">
        <v>7.59</v>
      </c>
      <c r="AK223">
        <v>27.3</v>
      </c>
      <c r="AL223">
        <v>43.17</v>
      </c>
      <c r="AM223">
        <v>8.2799999999999994</v>
      </c>
      <c r="AN223" t="b">
        <v>0</v>
      </c>
    </row>
    <row r="224" spans="1:40" x14ac:dyDescent="0.25">
      <c r="A224" t="s">
        <v>555</v>
      </c>
      <c r="B224" t="s">
        <v>40</v>
      </c>
      <c r="C224" t="s">
        <v>41</v>
      </c>
      <c r="D224">
        <v>65568</v>
      </c>
      <c r="E224">
        <v>2022</v>
      </c>
      <c r="F224">
        <v>0.64705882400000003</v>
      </c>
      <c r="G224">
        <v>1.8333333329999999</v>
      </c>
      <c r="H224">
        <v>2885.67</v>
      </c>
      <c r="I224">
        <v>25.3</v>
      </c>
      <c r="J224">
        <v>79.930000000000007</v>
      </c>
      <c r="K224">
        <v>87.3</v>
      </c>
      <c r="L224">
        <v>35.369999999999997</v>
      </c>
      <c r="M224" t="s">
        <v>409</v>
      </c>
      <c r="N224" t="s">
        <v>556</v>
      </c>
      <c r="O224">
        <v>14.33</v>
      </c>
      <c r="P224">
        <v>27.23</v>
      </c>
      <c r="Q224">
        <v>70.17</v>
      </c>
      <c r="R224">
        <v>29.48</v>
      </c>
      <c r="S224">
        <v>141.80000000000001</v>
      </c>
      <c r="T224">
        <v>28.29</v>
      </c>
      <c r="U224">
        <v>1.19</v>
      </c>
      <c r="V224">
        <v>18.579999999999998</v>
      </c>
      <c r="W224">
        <v>-0.26</v>
      </c>
      <c r="X224">
        <v>18.32</v>
      </c>
      <c r="Y224">
        <v>9.7100000000000009</v>
      </c>
      <c r="Z224">
        <v>1.45</v>
      </c>
      <c r="AA224">
        <v>11.16</v>
      </c>
      <c r="AB224">
        <v>0</v>
      </c>
      <c r="AC224">
        <v>0</v>
      </c>
      <c r="AD224">
        <v>0</v>
      </c>
      <c r="AE224">
        <v>0</v>
      </c>
      <c r="AF224">
        <v>0</v>
      </c>
      <c r="AG224">
        <v>0</v>
      </c>
      <c r="AH224">
        <v>94.26</v>
      </c>
      <c r="AI224">
        <v>144.01</v>
      </c>
      <c r="AJ224">
        <v>7.3699999999999903</v>
      </c>
      <c r="AK224">
        <v>12.9</v>
      </c>
      <c r="AL224">
        <v>49.749999999999901</v>
      </c>
      <c r="AM224">
        <v>29.48</v>
      </c>
      <c r="AN224" t="b">
        <v>0</v>
      </c>
    </row>
    <row r="225" spans="1:40" x14ac:dyDescent="0.25">
      <c r="A225" t="s">
        <v>557</v>
      </c>
      <c r="B225" t="s">
        <v>40</v>
      </c>
      <c r="C225" t="s">
        <v>41</v>
      </c>
      <c r="D225">
        <v>65568</v>
      </c>
      <c r="E225">
        <v>2023</v>
      </c>
      <c r="F225">
        <v>0.64705882400000003</v>
      </c>
      <c r="G225">
        <v>1.8333333329999999</v>
      </c>
      <c r="H225">
        <v>2817.87</v>
      </c>
      <c r="I225">
        <v>46.45</v>
      </c>
      <c r="J225">
        <v>49.2</v>
      </c>
      <c r="K225">
        <v>53.12</v>
      </c>
      <c r="L225">
        <v>18.14</v>
      </c>
      <c r="M225" t="s">
        <v>416</v>
      </c>
      <c r="N225" t="s">
        <v>558</v>
      </c>
      <c r="O225">
        <v>13.79</v>
      </c>
      <c r="P225">
        <v>36.020000000000003</v>
      </c>
      <c r="Q225">
        <v>112.37</v>
      </c>
      <c r="R225">
        <v>15.67</v>
      </c>
      <c r="S225">
        <v>73.61</v>
      </c>
      <c r="T225">
        <v>14.6</v>
      </c>
      <c r="U225">
        <v>1.0799999999999901</v>
      </c>
      <c r="V225">
        <v>8.33</v>
      </c>
      <c r="W225">
        <v>-0.11</v>
      </c>
      <c r="X225">
        <v>8.2100000000000009</v>
      </c>
      <c r="Y225">
        <v>6.27</v>
      </c>
      <c r="Z225">
        <v>1.19</v>
      </c>
      <c r="AA225">
        <v>7.46</v>
      </c>
      <c r="AB225">
        <v>0</v>
      </c>
      <c r="AC225">
        <v>0</v>
      </c>
      <c r="AD225">
        <v>0</v>
      </c>
      <c r="AE225">
        <v>0</v>
      </c>
      <c r="AF225">
        <v>0</v>
      </c>
      <c r="AG225">
        <v>0</v>
      </c>
      <c r="AH225">
        <v>62.99</v>
      </c>
      <c r="AI225">
        <v>104.81</v>
      </c>
      <c r="AJ225">
        <v>3.9199999999999902</v>
      </c>
      <c r="AK225">
        <v>22.23</v>
      </c>
      <c r="AL225">
        <v>41.82</v>
      </c>
      <c r="AM225">
        <v>15.67</v>
      </c>
      <c r="AN225" t="b">
        <v>0</v>
      </c>
    </row>
    <row r="226" spans="1:40" x14ac:dyDescent="0.25">
      <c r="A226" t="s">
        <v>559</v>
      </c>
      <c r="B226" t="s">
        <v>40</v>
      </c>
      <c r="C226" t="s">
        <v>41</v>
      </c>
      <c r="D226">
        <v>65568</v>
      </c>
      <c r="E226">
        <v>2024</v>
      </c>
      <c r="F226">
        <v>0.64705882400000003</v>
      </c>
      <c r="G226">
        <v>1.8333333329999999</v>
      </c>
      <c r="H226">
        <v>2781.97</v>
      </c>
      <c r="I226">
        <v>80.91</v>
      </c>
      <c r="J226">
        <v>34.75</v>
      </c>
      <c r="K226">
        <v>37.200000000000003</v>
      </c>
      <c r="L226">
        <v>11.24</v>
      </c>
      <c r="M226" t="s">
        <v>416</v>
      </c>
      <c r="N226" t="s">
        <v>560</v>
      </c>
      <c r="O226">
        <v>13.97</v>
      </c>
      <c r="P226">
        <v>36.43</v>
      </c>
      <c r="Q226">
        <v>112.37</v>
      </c>
      <c r="R226">
        <v>9.74</v>
      </c>
      <c r="S226">
        <v>45.18</v>
      </c>
      <c r="T226">
        <v>7.88</v>
      </c>
      <c r="U226">
        <v>1.87</v>
      </c>
      <c r="V226">
        <v>4.5</v>
      </c>
      <c r="W226">
        <v>1.08</v>
      </c>
      <c r="X226">
        <v>5.57</v>
      </c>
      <c r="Y226">
        <v>3.38</v>
      </c>
      <c r="Z226">
        <v>0.79</v>
      </c>
      <c r="AA226">
        <v>4.17</v>
      </c>
      <c r="AB226">
        <v>0</v>
      </c>
      <c r="AC226">
        <v>0</v>
      </c>
      <c r="AD226">
        <v>0</v>
      </c>
      <c r="AE226">
        <v>0</v>
      </c>
      <c r="AF226">
        <v>0</v>
      </c>
      <c r="AG226">
        <v>0</v>
      </c>
      <c r="AH226">
        <v>48.72</v>
      </c>
      <c r="AI226">
        <v>83.369999999999905</v>
      </c>
      <c r="AJ226">
        <v>2.4500000000000002</v>
      </c>
      <c r="AK226">
        <v>22.46</v>
      </c>
      <c r="AL226">
        <v>34.65</v>
      </c>
      <c r="AM226">
        <v>9.74</v>
      </c>
      <c r="AN226" t="b">
        <v>0</v>
      </c>
    </row>
    <row r="227" spans="1:40" x14ac:dyDescent="0.25">
      <c r="A227" t="s">
        <v>561</v>
      </c>
      <c r="B227" t="s">
        <v>40</v>
      </c>
      <c r="C227" t="s">
        <v>41</v>
      </c>
      <c r="D227">
        <v>65569</v>
      </c>
      <c r="E227">
        <v>2022</v>
      </c>
      <c r="F227">
        <v>1.3125</v>
      </c>
      <c r="G227">
        <v>1.9090909089999999</v>
      </c>
      <c r="H227">
        <v>3179.43</v>
      </c>
      <c r="I227">
        <v>23.16</v>
      </c>
      <c r="J227">
        <v>63.88</v>
      </c>
      <c r="K227">
        <v>78.34</v>
      </c>
      <c r="L227">
        <v>41.82</v>
      </c>
      <c r="M227" t="s">
        <v>562</v>
      </c>
      <c r="N227" t="s">
        <v>563</v>
      </c>
      <c r="O227">
        <v>12.34</v>
      </c>
      <c r="P227">
        <v>34.909999999999997</v>
      </c>
      <c r="Q227">
        <v>72.58</v>
      </c>
      <c r="R227">
        <v>32.1</v>
      </c>
      <c r="S227">
        <v>92.78</v>
      </c>
      <c r="T227">
        <v>31.37</v>
      </c>
      <c r="U227">
        <v>0.73</v>
      </c>
      <c r="V227">
        <v>15.61</v>
      </c>
      <c r="W227">
        <v>-1.49</v>
      </c>
      <c r="X227">
        <v>14.12</v>
      </c>
      <c r="Y227">
        <v>15.76</v>
      </c>
      <c r="Z227">
        <v>2.2200000000000002</v>
      </c>
      <c r="AA227">
        <v>17.98</v>
      </c>
      <c r="AB227">
        <v>0</v>
      </c>
      <c r="AC227">
        <v>0</v>
      </c>
      <c r="AD227">
        <v>0</v>
      </c>
      <c r="AE227">
        <v>0</v>
      </c>
      <c r="AF227">
        <v>0</v>
      </c>
      <c r="AG227">
        <v>0</v>
      </c>
      <c r="AH227">
        <v>76.22</v>
      </c>
      <c r="AI227">
        <v>145.35</v>
      </c>
      <c r="AJ227">
        <v>14.46</v>
      </c>
      <c r="AK227">
        <v>22.57</v>
      </c>
      <c r="AL227">
        <v>69.13</v>
      </c>
      <c r="AM227">
        <v>32.1</v>
      </c>
      <c r="AN227" t="b">
        <v>0</v>
      </c>
    </row>
    <row r="228" spans="1:40" x14ac:dyDescent="0.25">
      <c r="A228" t="s">
        <v>564</v>
      </c>
      <c r="B228" t="s">
        <v>40</v>
      </c>
      <c r="C228" t="s">
        <v>41</v>
      </c>
      <c r="D228">
        <v>65569</v>
      </c>
      <c r="E228">
        <v>2023</v>
      </c>
      <c r="F228">
        <v>1.3125</v>
      </c>
      <c r="G228">
        <v>1.9090909089999999</v>
      </c>
      <c r="H228">
        <v>2938.02</v>
      </c>
      <c r="I228">
        <v>80.430000000000007</v>
      </c>
      <c r="J228">
        <v>35.44</v>
      </c>
      <c r="K228">
        <v>47.78</v>
      </c>
      <c r="L228">
        <v>32.96</v>
      </c>
      <c r="M228" t="s">
        <v>132</v>
      </c>
      <c r="N228" t="s">
        <v>565</v>
      </c>
      <c r="O228">
        <v>11.25</v>
      </c>
      <c r="P228">
        <v>47.67</v>
      </c>
      <c r="Q228">
        <v>104.58</v>
      </c>
      <c r="R228">
        <v>22.37</v>
      </c>
      <c r="S228">
        <v>59.76</v>
      </c>
      <c r="T228">
        <v>19.84</v>
      </c>
      <c r="U228">
        <v>2.5299999999999998</v>
      </c>
      <c r="V228">
        <v>9.9499999999999993</v>
      </c>
      <c r="W228">
        <v>0.95</v>
      </c>
      <c r="X228">
        <v>10.9</v>
      </c>
      <c r="Y228">
        <v>9.89</v>
      </c>
      <c r="Z228">
        <v>1.58</v>
      </c>
      <c r="AA228">
        <v>11.47</v>
      </c>
      <c r="AB228">
        <v>0</v>
      </c>
      <c r="AC228">
        <v>0</v>
      </c>
      <c r="AD228">
        <v>0</v>
      </c>
      <c r="AE228">
        <v>0</v>
      </c>
      <c r="AF228">
        <v>0</v>
      </c>
      <c r="AG228">
        <v>0</v>
      </c>
      <c r="AH228">
        <v>46.69</v>
      </c>
      <c r="AI228">
        <v>117.82</v>
      </c>
      <c r="AJ228">
        <v>12.34</v>
      </c>
      <c r="AK228">
        <v>36.42</v>
      </c>
      <c r="AL228">
        <v>71.13</v>
      </c>
      <c r="AM228">
        <v>22.37</v>
      </c>
      <c r="AN228" t="b">
        <v>0</v>
      </c>
    </row>
    <row r="229" spans="1:40" x14ac:dyDescent="0.25">
      <c r="A229" t="s">
        <v>566</v>
      </c>
      <c r="B229" t="s">
        <v>40</v>
      </c>
      <c r="C229" t="s">
        <v>41</v>
      </c>
      <c r="D229">
        <v>65569</v>
      </c>
      <c r="E229">
        <v>2024</v>
      </c>
      <c r="F229">
        <v>1.3125</v>
      </c>
      <c r="G229">
        <v>1.9090909089999999</v>
      </c>
      <c r="H229">
        <v>2672.71</v>
      </c>
      <c r="I229">
        <v>359.12</v>
      </c>
      <c r="J229">
        <v>17.68</v>
      </c>
      <c r="K229">
        <v>27.81</v>
      </c>
      <c r="L229">
        <v>24.6</v>
      </c>
      <c r="M229" t="s">
        <v>132</v>
      </c>
      <c r="N229" t="s">
        <v>567</v>
      </c>
      <c r="O229">
        <v>12.36</v>
      </c>
      <c r="P229">
        <v>51.98</v>
      </c>
      <c r="Q229">
        <v>104.58</v>
      </c>
      <c r="R229">
        <v>13.02</v>
      </c>
      <c r="S229">
        <v>31.63</v>
      </c>
      <c r="T229">
        <v>11.3</v>
      </c>
      <c r="U229">
        <v>1.72</v>
      </c>
      <c r="V229">
        <v>6.18</v>
      </c>
      <c r="W229">
        <v>0.81</v>
      </c>
      <c r="X229">
        <v>7</v>
      </c>
      <c r="Y229">
        <v>5.12</v>
      </c>
      <c r="Z229">
        <v>0.91</v>
      </c>
      <c r="AA229">
        <v>6.02</v>
      </c>
      <c r="AB229">
        <v>0</v>
      </c>
      <c r="AC229">
        <v>0</v>
      </c>
      <c r="AD229">
        <v>0</v>
      </c>
      <c r="AE229">
        <v>0</v>
      </c>
      <c r="AF229">
        <v>0</v>
      </c>
      <c r="AG229">
        <v>0</v>
      </c>
      <c r="AH229">
        <v>30.04</v>
      </c>
      <c r="AI229">
        <v>92.81</v>
      </c>
      <c r="AJ229">
        <v>10.130000000000001</v>
      </c>
      <c r="AK229">
        <v>39.619999999999997</v>
      </c>
      <c r="AL229">
        <v>62.77</v>
      </c>
      <c r="AM229">
        <v>13.02</v>
      </c>
      <c r="AN229" t="b">
        <v>0</v>
      </c>
    </row>
    <row r="230" spans="1:40" x14ac:dyDescent="0.25">
      <c r="A230" t="s">
        <v>568</v>
      </c>
      <c r="B230" t="s">
        <v>40</v>
      </c>
      <c r="C230" t="s">
        <v>41</v>
      </c>
      <c r="D230">
        <v>65570</v>
      </c>
      <c r="E230">
        <v>2023</v>
      </c>
      <c r="F230">
        <v>0.84</v>
      </c>
      <c r="G230">
        <v>2.3333333330000001</v>
      </c>
      <c r="H230">
        <v>4241.08</v>
      </c>
      <c r="I230">
        <v>63.61</v>
      </c>
      <c r="J230">
        <v>48.77</v>
      </c>
      <c r="K230">
        <v>54.42</v>
      </c>
      <c r="L230">
        <v>26.63</v>
      </c>
      <c r="M230" t="s">
        <v>569</v>
      </c>
      <c r="N230" t="s">
        <v>570</v>
      </c>
      <c r="O230">
        <v>13.47</v>
      </c>
      <c r="P230">
        <v>41.73</v>
      </c>
      <c r="Q230">
        <v>143.02000000000001</v>
      </c>
      <c r="R230">
        <v>15.62</v>
      </c>
      <c r="S230">
        <v>73.61</v>
      </c>
      <c r="T230">
        <v>15.43</v>
      </c>
      <c r="U230">
        <v>0.189999999999999</v>
      </c>
      <c r="V230">
        <v>9</v>
      </c>
      <c r="W230">
        <v>-1.04</v>
      </c>
      <c r="X230">
        <v>7.96</v>
      </c>
      <c r="Y230">
        <v>6.43</v>
      </c>
      <c r="Z230">
        <v>1.23</v>
      </c>
      <c r="AA230">
        <v>7.66</v>
      </c>
      <c r="AB230">
        <v>0</v>
      </c>
      <c r="AC230">
        <v>0</v>
      </c>
      <c r="AD230">
        <v>0</v>
      </c>
      <c r="AE230">
        <v>0</v>
      </c>
      <c r="AF230">
        <v>0</v>
      </c>
      <c r="AG230">
        <v>0</v>
      </c>
      <c r="AH230">
        <v>62.24</v>
      </c>
      <c r="AI230">
        <v>111.77</v>
      </c>
      <c r="AJ230">
        <v>5.6499999999999897</v>
      </c>
      <c r="AK230">
        <v>28.26</v>
      </c>
      <c r="AL230">
        <v>49.53</v>
      </c>
      <c r="AM230">
        <v>15.62</v>
      </c>
      <c r="AN230" t="b">
        <v>0</v>
      </c>
    </row>
    <row r="231" spans="1:40" x14ac:dyDescent="0.25">
      <c r="A231" t="s">
        <v>571</v>
      </c>
      <c r="B231" t="s">
        <v>40</v>
      </c>
      <c r="C231" t="s">
        <v>41</v>
      </c>
      <c r="D231">
        <v>65570</v>
      </c>
      <c r="E231">
        <v>2024</v>
      </c>
      <c r="F231">
        <v>0.84</v>
      </c>
      <c r="G231">
        <v>2.3333333330000001</v>
      </c>
      <c r="H231">
        <v>4300.6899999999996</v>
      </c>
      <c r="I231">
        <v>98.75</v>
      </c>
      <c r="J231">
        <v>36.520000000000003</v>
      </c>
      <c r="K231">
        <v>40.619999999999997</v>
      </c>
      <c r="L231">
        <v>19.62</v>
      </c>
      <c r="M231" t="s">
        <v>569</v>
      </c>
      <c r="N231" t="s">
        <v>572</v>
      </c>
      <c r="O231">
        <v>13.29</v>
      </c>
      <c r="P231">
        <v>41.18</v>
      </c>
      <c r="Q231">
        <v>143.02000000000001</v>
      </c>
      <c r="R231">
        <v>9.51</v>
      </c>
      <c r="S231">
        <v>45.46</v>
      </c>
      <c r="T231">
        <v>8.16</v>
      </c>
      <c r="U231">
        <v>1.35</v>
      </c>
      <c r="V231">
        <v>4.8</v>
      </c>
      <c r="W231">
        <v>0.55000000000000004</v>
      </c>
      <c r="X231">
        <v>5.35</v>
      </c>
      <c r="Y231">
        <v>3.36</v>
      </c>
      <c r="Z231">
        <v>0.8</v>
      </c>
      <c r="AA231">
        <v>4.16</v>
      </c>
      <c r="AB231">
        <v>0</v>
      </c>
      <c r="AC231">
        <v>0</v>
      </c>
      <c r="AD231">
        <v>0</v>
      </c>
      <c r="AE231">
        <v>0</v>
      </c>
      <c r="AF231">
        <v>0</v>
      </c>
      <c r="AG231">
        <v>0</v>
      </c>
      <c r="AH231">
        <v>49.81</v>
      </c>
      <c r="AI231">
        <v>91.31</v>
      </c>
      <c r="AJ231">
        <v>4.0999999999999899</v>
      </c>
      <c r="AK231">
        <v>27.89</v>
      </c>
      <c r="AL231">
        <v>41.499999999999901</v>
      </c>
      <c r="AM231">
        <v>9.51</v>
      </c>
      <c r="AN231" t="b">
        <v>0</v>
      </c>
    </row>
    <row r="232" spans="1:40" x14ac:dyDescent="0.25">
      <c r="A232" t="s">
        <v>573</v>
      </c>
      <c r="B232" t="s">
        <v>40</v>
      </c>
      <c r="C232" t="s">
        <v>41</v>
      </c>
      <c r="D232">
        <v>65614</v>
      </c>
      <c r="E232">
        <v>2023</v>
      </c>
      <c r="F232">
        <v>1.3333333329999999</v>
      </c>
      <c r="G232">
        <v>1.904761905</v>
      </c>
      <c r="H232">
        <v>5446.45</v>
      </c>
      <c r="I232">
        <v>141.91</v>
      </c>
      <c r="J232">
        <v>37.61</v>
      </c>
      <c r="K232">
        <v>50.61</v>
      </c>
      <c r="L232">
        <v>33.71</v>
      </c>
      <c r="M232" t="s">
        <v>468</v>
      </c>
      <c r="N232" t="s">
        <v>574</v>
      </c>
      <c r="O232">
        <v>11.38</v>
      </c>
      <c r="P232">
        <v>48.87</v>
      </c>
      <c r="Q232">
        <v>104.34</v>
      </c>
      <c r="R232">
        <v>23.13</v>
      </c>
      <c r="S232">
        <v>59.99</v>
      </c>
      <c r="T232">
        <v>20.49</v>
      </c>
      <c r="U232">
        <v>2.64</v>
      </c>
      <c r="V232">
        <v>10.53</v>
      </c>
      <c r="W232">
        <v>1.04</v>
      </c>
      <c r="X232">
        <v>11.57</v>
      </c>
      <c r="Y232">
        <v>9.9600000000000009</v>
      </c>
      <c r="Z232">
        <v>1.6</v>
      </c>
      <c r="AA232">
        <v>11.56</v>
      </c>
      <c r="AB232">
        <v>0</v>
      </c>
      <c r="AC232">
        <v>0</v>
      </c>
      <c r="AD232">
        <v>0</v>
      </c>
      <c r="AE232">
        <v>0</v>
      </c>
      <c r="AF232">
        <v>0</v>
      </c>
      <c r="AG232">
        <v>0</v>
      </c>
      <c r="AH232">
        <v>48.99</v>
      </c>
      <c r="AI232">
        <v>122.61</v>
      </c>
      <c r="AJ232">
        <v>13</v>
      </c>
      <c r="AK232">
        <v>37.49</v>
      </c>
      <c r="AL232">
        <v>73.619999999999905</v>
      </c>
      <c r="AM232">
        <v>23.13</v>
      </c>
      <c r="AN232" t="b">
        <v>0</v>
      </c>
    </row>
    <row r="233" spans="1:40" x14ac:dyDescent="0.25">
      <c r="A233" t="s">
        <v>575</v>
      </c>
      <c r="B233" t="s">
        <v>40</v>
      </c>
      <c r="C233" t="s">
        <v>41</v>
      </c>
      <c r="D233">
        <v>65614</v>
      </c>
      <c r="E233">
        <v>2024</v>
      </c>
      <c r="F233">
        <v>1.3333333329999999</v>
      </c>
      <c r="G233">
        <v>1.904761905</v>
      </c>
      <c r="H233">
        <v>5633.51</v>
      </c>
      <c r="I233">
        <v>913.43</v>
      </c>
      <c r="J233">
        <v>18.18</v>
      </c>
      <c r="K233">
        <v>27.12</v>
      </c>
      <c r="L233">
        <v>23.98</v>
      </c>
      <c r="M233" t="s">
        <v>468</v>
      </c>
      <c r="N233" t="s">
        <v>576</v>
      </c>
      <c r="O233">
        <v>11</v>
      </c>
      <c r="P233">
        <v>47.15</v>
      </c>
      <c r="Q233">
        <v>104.34</v>
      </c>
      <c r="R233">
        <v>12.14</v>
      </c>
      <c r="S233">
        <v>32.58</v>
      </c>
      <c r="T233">
        <v>10.33</v>
      </c>
      <c r="U233">
        <v>1.81</v>
      </c>
      <c r="V233">
        <v>5.79</v>
      </c>
      <c r="W233">
        <v>1.02</v>
      </c>
      <c r="X233">
        <v>6.81</v>
      </c>
      <c r="Y233">
        <v>4.54</v>
      </c>
      <c r="Z233">
        <v>0.79</v>
      </c>
      <c r="AA233">
        <v>5.34</v>
      </c>
      <c r="AB233">
        <v>0</v>
      </c>
      <c r="AC233">
        <v>0</v>
      </c>
      <c r="AD233">
        <v>0</v>
      </c>
      <c r="AE233">
        <v>0</v>
      </c>
      <c r="AF233">
        <v>0</v>
      </c>
      <c r="AG233">
        <v>0</v>
      </c>
      <c r="AH233">
        <v>29.18</v>
      </c>
      <c r="AI233">
        <v>86.41</v>
      </c>
      <c r="AJ233">
        <v>8.94</v>
      </c>
      <c r="AK233">
        <v>36.15</v>
      </c>
      <c r="AL233">
        <v>57.23</v>
      </c>
      <c r="AM233">
        <v>12.14</v>
      </c>
      <c r="AN233" t="b">
        <v>0</v>
      </c>
    </row>
    <row r="234" spans="1:40" x14ac:dyDescent="0.25">
      <c r="A234" t="s">
        <v>577</v>
      </c>
      <c r="B234" t="s">
        <v>40</v>
      </c>
      <c r="C234" t="s">
        <v>41</v>
      </c>
      <c r="D234">
        <v>66799</v>
      </c>
      <c r="E234">
        <v>2023</v>
      </c>
      <c r="F234">
        <v>1.181818182</v>
      </c>
      <c r="G234">
        <v>1.8571428569999999</v>
      </c>
      <c r="H234">
        <v>2443.77</v>
      </c>
      <c r="I234">
        <v>48.44</v>
      </c>
      <c r="J234">
        <v>47.3</v>
      </c>
      <c r="K234">
        <v>52.94</v>
      </c>
      <c r="L234">
        <v>19.7</v>
      </c>
      <c r="M234" t="s">
        <v>578</v>
      </c>
      <c r="N234" t="s">
        <v>579</v>
      </c>
      <c r="O234">
        <v>10.29</v>
      </c>
      <c r="P234">
        <v>41.16</v>
      </c>
      <c r="Q234">
        <v>113.83</v>
      </c>
      <c r="R234">
        <v>18.52</v>
      </c>
      <c r="S234">
        <v>64.64</v>
      </c>
      <c r="T234">
        <v>18.57</v>
      </c>
      <c r="U234">
        <v>-0.06</v>
      </c>
      <c r="V234">
        <v>10.64</v>
      </c>
      <c r="W234">
        <v>-1.56</v>
      </c>
      <c r="X234">
        <v>9.08</v>
      </c>
      <c r="Y234">
        <v>7.93</v>
      </c>
      <c r="Z234">
        <v>1.5</v>
      </c>
      <c r="AA234">
        <v>9.44</v>
      </c>
      <c r="AB234">
        <v>0</v>
      </c>
      <c r="AC234">
        <v>0</v>
      </c>
      <c r="AD234">
        <v>0</v>
      </c>
      <c r="AE234">
        <v>0</v>
      </c>
      <c r="AF234">
        <v>0</v>
      </c>
      <c r="AG234">
        <v>0</v>
      </c>
      <c r="AH234">
        <v>57.59</v>
      </c>
      <c r="AI234">
        <v>112.62</v>
      </c>
      <c r="AJ234">
        <v>5.64</v>
      </c>
      <c r="AK234">
        <v>30.87</v>
      </c>
      <c r="AL234">
        <v>55.03</v>
      </c>
      <c r="AM234">
        <v>18.52</v>
      </c>
      <c r="AN234" t="b">
        <v>0</v>
      </c>
    </row>
    <row r="235" spans="1:40" x14ac:dyDescent="0.25">
      <c r="A235" t="s">
        <v>580</v>
      </c>
      <c r="B235" t="s">
        <v>40</v>
      </c>
      <c r="C235" t="s">
        <v>41</v>
      </c>
      <c r="D235">
        <v>66799</v>
      </c>
      <c r="E235">
        <v>2024</v>
      </c>
      <c r="F235">
        <v>1.181818182</v>
      </c>
      <c r="G235">
        <v>1.8571428569999999</v>
      </c>
      <c r="H235">
        <v>1835.19</v>
      </c>
      <c r="I235">
        <v>65.84</v>
      </c>
      <c r="J235">
        <v>32</v>
      </c>
      <c r="K235">
        <v>36.200000000000003</v>
      </c>
      <c r="L235">
        <v>11.02</v>
      </c>
      <c r="M235" t="s">
        <v>578</v>
      </c>
      <c r="N235" t="s">
        <v>581</v>
      </c>
      <c r="O235">
        <v>13.7</v>
      </c>
      <c r="P235">
        <v>54.04</v>
      </c>
      <c r="Q235">
        <v>113.83</v>
      </c>
      <c r="R235">
        <v>15.1</v>
      </c>
      <c r="S235">
        <v>39.58</v>
      </c>
      <c r="T235">
        <v>12.92</v>
      </c>
      <c r="U235">
        <v>2.19</v>
      </c>
      <c r="V235">
        <v>7.02</v>
      </c>
      <c r="W235">
        <v>0.85</v>
      </c>
      <c r="X235">
        <v>7.86</v>
      </c>
      <c r="Y235">
        <v>5.9</v>
      </c>
      <c r="Z235">
        <v>1.34</v>
      </c>
      <c r="AA235">
        <v>7.23</v>
      </c>
      <c r="AB235">
        <v>0</v>
      </c>
      <c r="AC235">
        <v>0</v>
      </c>
      <c r="AD235">
        <v>0</v>
      </c>
      <c r="AE235">
        <v>0</v>
      </c>
      <c r="AF235">
        <v>0</v>
      </c>
      <c r="AG235">
        <v>0</v>
      </c>
      <c r="AH235">
        <v>45.7</v>
      </c>
      <c r="AI235">
        <v>105.34</v>
      </c>
      <c r="AJ235">
        <v>4.2</v>
      </c>
      <c r="AK235">
        <v>40.340000000000003</v>
      </c>
      <c r="AL235">
        <v>59.64</v>
      </c>
      <c r="AM235">
        <v>15.1</v>
      </c>
      <c r="AN235" t="b">
        <v>0</v>
      </c>
    </row>
    <row r="236" spans="1:40" x14ac:dyDescent="0.25">
      <c r="A236" t="s">
        <v>582</v>
      </c>
      <c r="B236" t="s">
        <v>40</v>
      </c>
      <c r="C236" t="s">
        <v>41</v>
      </c>
      <c r="D236">
        <v>68266</v>
      </c>
      <c r="E236">
        <v>2020</v>
      </c>
      <c r="F236">
        <v>0.45454545499999999</v>
      </c>
      <c r="G236">
        <v>1.6666666670000001</v>
      </c>
      <c r="H236">
        <v>2455.83</v>
      </c>
      <c r="I236">
        <v>114.05</v>
      </c>
      <c r="J236">
        <v>29.8</v>
      </c>
      <c r="K236">
        <v>31.44</v>
      </c>
      <c r="L236">
        <v>13.39</v>
      </c>
      <c r="M236" t="s">
        <v>583</v>
      </c>
      <c r="N236" t="s">
        <v>584</v>
      </c>
      <c r="O236">
        <v>8.56</v>
      </c>
      <c r="P236">
        <v>13.9</v>
      </c>
      <c r="Q236">
        <v>48.37</v>
      </c>
      <c r="R236">
        <v>20.25</v>
      </c>
      <c r="S236">
        <v>165.79</v>
      </c>
      <c r="T236">
        <v>18.850000000000001</v>
      </c>
      <c r="U236">
        <v>1.41</v>
      </c>
      <c r="V236">
        <v>10.99</v>
      </c>
      <c r="W236">
        <v>1.05</v>
      </c>
      <c r="X236">
        <v>12.04</v>
      </c>
      <c r="Y236">
        <v>7.86</v>
      </c>
      <c r="Z236">
        <v>0.36</v>
      </c>
      <c r="AA236">
        <v>8.2200000000000006</v>
      </c>
      <c r="AB236">
        <v>0</v>
      </c>
      <c r="AC236">
        <v>0</v>
      </c>
      <c r="AD236">
        <v>0</v>
      </c>
      <c r="AE236">
        <v>0</v>
      </c>
      <c r="AF236">
        <v>0</v>
      </c>
      <c r="AG236">
        <v>0</v>
      </c>
      <c r="AH236">
        <v>38.36</v>
      </c>
      <c r="AI236">
        <v>65.59</v>
      </c>
      <c r="AJ236">
        <v>1.64</v>
      </c>
      <c r="AK236">
        <v>5.34</v>
      </c>
      <c r="AL236">
        <v>27.23</v>
      </c>
      <c r="AM236">
        <v>20.25</v>
      </c>
      <c r="AN236" t="b">
        <v>0</v>
      </c>
    </row>
    <row r="237" spans="1:40" x14ac:dyDescent="0.25">
      <c r="A237" t="s">
        <v>585</v>
      </c>
      <c r="B237" t="s">
        <v>40</v>
      </c>
      <c r="C237" t="s">
        <v>41</v>
      </c>
      <c r="D237">
        <v>68266</v>
      </c>
      <c r="E237">
        <v>2021</v>
      </c>
      <c r="F237">
        <v>0.45454545499999999</v>
      </c>
      <c r="G237">
        <v>1.6666666670000001</v>
      </c>
      <c r="H237">
        <v>2460.25</v>
      </c>
      <c r="I237">
        <v>57.43</v>
      </c>
      <c r="J237">
        <v>43.1</v>
      </c>
      <c r="K237">
        <v>46.86</v>
      </c>
      <c r="L237">
        <v>30.83</v>
      </c>
      <c r="M237" t="s">
        <v>583</v>
      </c>
      <c r="N237" t="s">
        <v>586</v>
      </c>
      <c r="O237">
        <v>9.41</v>
      </c>
      <c r="P237">
        <v>15.29</v>
      </c>
      <c r="Q237">
        <v>53.18</v>
      </c>
      <c r="R237">
        <v>13.56</v>
      </c>
      <c r="S237">
        <v>111.24</v>
      </c>
      <c r="T237">
        <v>13.87</v>
      </c>
      <c r="U237">
        <v>-0.31</v>
      </c>
      <c r="V237">
        <v>9.8699999999999992</v>
      </c>
      <c r="W237">
        <v>-0.74</v>
      </c>
      <c r="X237">
        <v>9.14</v>
      </c>
      <c r="Y237">
        <v>4</v>
      </c>
      <c r="Z237">
        <v>0.43</v>
      </c>
      <c r="AA237">
        <v>4.43</v>
      </c>
      <c r="AB237">
        <v>0</v>
      </c>
      <c r="AC237">
        <v>0</v>
      </c>
      <c r="AD237">
        <v>0</v>
      </c>
      <c r="AE237">
        <v>0</v>
      </c>
      <c r="AF237">
        <v>0</v>
      </c>
      <c r="AG237">
        <v>0</v>
      </c>
      <c r="AH237">
        <v>52.51</v>
      </c>
      <c r="AI237">
        <v>75.709999999999994</v>
      </c>
      <c r="AJ237">
        <v>3.75999999999999</v>
      </c>
      <c r="AK237">
        <v>5.8799999999999901</v>
      </c>
      <c r="AL237">
        <v>23.2</v>
      </c>
      <c r="AM237">
        <v>13.56</v>
      </c>
      <c r="AN237" t="b">
        <v>0</v>
      </c>
    </row>
    <row r="238" spans="1:40" x14ac:dyDescent="0.25">
      <c r="A238" t="s">
        <v>587</v>
      </c>
      <c r="B238" t="s">
        <v>40</v>
      </c>
      <c r="C238" t="s">
        <v>41</v>
      </c>
      <c r="D238">
        <v>68266</v>
      </c>
      <c r="E238">
        <v>2022</v>
      </c>
      <c r="F238">
        <v>0.45454545499999999</v>
      </c>
      <c r="G238">
        <v>1.6666666670000001</v>
      </c>
      <c r="H238">
        <v>2539.41</v>
      </c>
      <c r="I238">
        <v>68.739999999999995</v>
      </c>
      <c r="J238">
        <v>60.86</v>
      </c>
      <c r="K238">
        <v>65.569999999999993</v>
      </c>
      <c r="L238">
        <v>39.909999999999997</v>
      </c>
      <c r="M238" t="s">
        <v>583</v>
      </c>
      <c r="N238" t="s">
        <v>588</v>
      </c>
      <c r="O238">
        <v>10.62</v>
      </c>
      <c r="P238">
        <v>17.43</v>
      </c>
      <c r="Q238">
        <v>63.36</v>
      </c>
      <c r="R238">
        <v>11.43</v>
      </c>
      <c r="S238">
        <v>96.78</v>
      </c>
      <c r="T238">
        <v>11.31</v>
      </c>
      <c r="U238">
        <v>0.12</v>
      </c>
      <c r="V238">
        <v>5.71</v>
      </c>
      <c r="W238">
        <v>-0.63</v>
      </c>
      <c r="X238">
        <v>5.08</v>
      </c>
      <c r="Y238">
        <v>5.6</v>
      </c>
      <c r="Z238">
        <v>0.75</v>
      </c>
      <c r="AA238">
        <v>6.35</v>
      </c>
      <c r="AB238">
        <v>0</v>
      </c>
      <c r="AC238">
        <v>0</v>
      </c>
      <c r="AD238">
        <v>0</v>
      </c>
      <c r="AE238">
        <v>0</v>
      </c>
      <c r="AF238">
        <v>0</v>
      </c>
      <c r="AG238">
        <v>0</v>
      </c>
      <c r="AH238">
        <v>71.48</v>
      </c>
      <c r="AI238">
        <v>94.43</v>
      </c>
      <c r="AJ238">
        <v>4.7099999999999902</v>
      </c>
      <c r="AK238">
        <v>6.81</v>
      </c>
      <c r="AL238">
        <v>22.95</v>
      </c>
      <c r="AM238">
        <v>11.43</v>
      </c>
      <c r="AN238" t="b">
        <v>0</v>
      </c>
    </row>
    <row r="239" spans="1:40" x14ac:dyDescent="0.25">
      <c r="A239" t="s">
        <v>589</v>
      </c>
      <c r="B239" t="s">
        <v>40</v>
      </c>
      <c r="C239" t="s">
        <v>41</v>
      </c>
      <c r="D239">
        <v>68266</v>
      </c>
      <c r="E239">
        <v>2023</v>
      </c>
      <c r="F239">
        <v>0.45454545499999999</v>
      </c>
      <c r="G239">
        <v>1.6666666670000001</v>
      </c>
      <c r="H239">
        <v>2471.7399999999998</v>
      </c>
      <c r="I239">
        <v>241.35</v>
      </c>
      <c r="J239">
        <v>33.159999999999997</v>
      </c>
      <c r="K239">
        <v>37.380000000000003</v>
      </c>
      <c r="L239">
        <v>34.74</v>
      </c>
      <c r="M239" t="s">
        <v>578</v>
      </c>
      <c r="N239" t="s">
        <v>590</v>
      </c>
      <c r="O239">
        <v>9.19</v>
      </c>
      <c r="P239">
        <v>19.64</v>
      </c>
      <c r="Q239">
        <v>91.3</v>
      </c>
      <c r="R239">
        <v>7.49</v>
      </c>
      <c r="S239">
        <v>61.73</v>
      </c>
      <c r="T239">
        <v>6.9</v>
      </c>
      <c r="U239">
        <v>0.59</v>
      </c>
      <c r="V239">
        <v>3.83</v>
      </c>
      <c r="W239">
        <v>0.11</v>
      </c>
      <c r="X239">
        <v>3.94</v>
      </c>
      <c r="Y239">
        <v>3.07</v>
      </c>
      <c r="Z239">
        <v>0.48</v>
      </c>
      <c r="AA239">
        <v>3.56</v>
      </c>
      <c r="AB239">
        <v>0</v>
      </c>
      <c r="AC239">
        <v>0</v>
      </c>
      <c r="AD239">
        <v>0</v>
      </c>
      <c r="AE239">
        <v>0</v>
      </c>
      <c r="AF239">
        <v>0</v>
      </c>
      <c r="AG239">
        <v>0</v>
      </c>
      <c r="AH239">
        <v>42.35</v>
      </c>
      <c r="AI239">
        <v>64.510000000000005</v>
      </c>
      <c r="AJ239">
        <v>4.22</v>
      </c>
      <c r="AK239">
        <v>10.45</v>
      </c>
      <c r="AL239">
        <v>22.16</v>
      </c>
      <c r="AM239">
        <v>7.49</v>
      </c>
      <c r="AN239" t="b">
        <v>0</v>
      </c>
    </row>
    <row r="240" spans="1:40" x14ac:dyDescent="0.25">
      <c r="A240" t="s">
        <v>591</v>
      </c>
      <c r="B240" t="s">
        <v>40</v>
      </c>
      <c r="C240" t="s">
        <v>41</v>
      </c>
      <c r="D240">
        <v>68266</v>
      </c>
      <c r="E240">
        <v>2024</v>
      </c>
      <c r="F240">
        <v>0.45454545499999999</v>
      </c>
      <c r="G240">
        <v>1.6666666670000001</v>
      </c>
      <c r="H240">
        <v>2095.2600000000002</v>
      </c>
      <c r="I240">
        <v>588.71</v>
      </c>
      <c r="J240">
        <v>17.77</v>
      </c>
      <c r="K240">
        <v>20.52</v>
      </c>
      <c r="L240">
        <v>19.239999999999998</v>
      </c>
      <c r="M240" t="s">
        <v>578</v>
      </c>
      <c r="N240" t="s">
        <v>592</v>
      </c>
      <c r="O240">
        <v>10.84</v>
      </c>
      <c r="P240">
        <v>22.87</v>
      </c>
      <c r="Q240">
        <v>91.3</v>
      </c>
      <c r="R240">
        <v>5</v>
      </c>
      <c r="S240">
        <v>34.909999999999997</v>
      </c>
      <c r="T240">
        <v>4.09</v>
      </c>
      <c r="U240">
        <v>0.91</v>
      </c>
      <c r="V240">
        <v>2.33</v>
      </c>
      <c r="W240">
        <v>0.62</v>
      </c>
      <c r="X240">
        <v>2.95</v>
      </c>
      <c r="Y240">
        <v>1.76</v>
      </c>
      <c r="Z240">
        <v>0.28999999999999998</v>
      </c>
      <c r="AA240">
        <v>2.0499999999999998</v>
      </c>
      <c r="AB240">
        <v>0</v>
      </c>
      <c r="AC240">
        <v>0</v>
      </c>
      <c r="AD240">
        <v>0</v>
      </c>
      <c r="AE240">
        <v>0</v>
      </c>
      <c r="AF240">
        <v>0</v>
      </c>
      <c r="AG240">
        <v>0</v>
      </c>
      <c r="AH240">
        <v>28.61</v>
      </c>
      <c r="AI240">
        <v>48.39</v>
      </c>
      <c r="AJ240">
        <v>2.75</v>
      </c>
      <c r="AK240">
        <v>12.03</v>
      </c>
      <c r="AL240">
        <v>19.78</v>
      </c>
      <c r="AM240">
        <v>5</v>
      </c>
      <c r="AN240" t="b">
        <v>0</v>
      </c>
    </row>
    <row r="241" spans="1:40" x14ac:dyDescent="0.25">
      <c r="A241" t="s">
        <v>593</v>
      </c>
      <c r="B241" t="s">
        <v>135</v>
      </c>
      <c r="C241" t="s">
        <v>136</v>
      </c>
      <c r="D241">
        <v>58537</v>
      </c>
      <c r="E241">
        <v>2023</v>
      </c>
      <c r="F241">
        <v>6.1425059999999998E-3</v>
      </c>
      <c r="G241">
        <v>0.25</v>
      </c>
      <c r="H241">
        <v>90888.44</v>
      </c>
      <c r="I241">
        <v>0</v>
      </c>
      <c r="J241">
        <v>95.32</v>
      </c>
      <c r="K241">
        <v>95.34</v>
      </c>
      <c r="L241">
        <v>1.53</v>
      </c>
      <c r="M241">
        <v>0</v>
      </c>
      <c r="N241">
        <v>0</v>
      </c>
      <c r="O241">
        <v>0</v>
      </c>
      <c r="P241">
        <v>0</v>
      </c>
      <c r="Q241">
        <v>0</v>
      </c>
      <c r="R241">
        <v>0.85</v>
      </c>
      <c r="S241">
        <v>77.05</v>
      </c>
      <c r="T241">
        <v>0.78</v>
      </c>
      <c r="U241">
        <v>6.9999999999999896E-2</v>
      </c>
      <c r="V241">
        <v>0.15</v>
      </c>
      <c r="W241">
        <v>0.06</v>
      </c>
      <c r="X241">
        <v>0.21</v>
      </c>
      <c r="Y241">
        <v>0.04</v>
      </c>
      <c r="Z241">
        <v>0</v>
      </c>
      <c r="AA241">
        <v>0.04</v>
      </c>
      <c r="AB241">
        <v>0.06</v>
      </c>
      <c r="AC241">
        <v>0</v>
      </c>
      <c r="AD241">
        <v>0.06</v>
      </c>
      <c r="AE241">
        <v>0.53</v>
      </c>
      <c r="AF241">
        <v>0.01</v>
      </c>
      <c r="AG241">
        <v>0.54</v>
      </c>
      <c r="AH241">
        <v>95.32</v>
      </c>
      <c r="AI241">
        <v>96.19</v>
      </c>
      <c r="AJ241">
        <v>2.0000000000010201E-2</v>
      </c>
      <c r="AK241">
        <v>0</v>
      </c>
      <c r="AL241">
        <v>0.87000000000000999</v>
      </c>
      <c r="AM241">
        <v>0.85</v>
      </c>
      <c r="AN241" t="b">
        <v>0</v>
      </c>
    </row>
    <row r="242" spans="1:40" x14ac:dyDescent="0.25">
      <c r="A242" t="s">
        <v>594</v>
      </c>
      <c r="B242" t="s">
        <v>135</v>
      </c>
      <c r="C242" t="s">
        <v>136</v>
      </c>
      <c r="D242">
        <v>58537</v>
      </c>
      <c r="E242">
        <v>2024</v>
      </c>
      <c r="F242">
        <v>6.1425059999999998E-3</v>
      </c>
      <c r="G242">
        <v>0.25</v>
      </c>
      <c r="H242">
        <v>87055.87</v>
      </c>
      <c r="I242">
        <v>0</v>
      </c>
      <c r="J242">
        <v>28.03</v>
      </c>
      <c r="K242">
        <v>28.05</v>
      </c>
      <c r="L242">
        <v>1.55</v>
      </c>
      <c r="M242">
        <v>0</v>
      </c>
      <c r="N242">
        <v>0</v>
      </c>
      <c r="O242">
        <v>0</v>
      </c>
      <c r="P242">
        <v>0</v>
      </c>
      <c r="Q242">
        <v>0</v>
      </c>
      <c r="R242">
        <v>0.2</v>
      </c>
      <c r="S242">
        <v>17.309999999999999</v>
      </c>
      <c r="T242">
        <v>0.18</v>
      </c>
      <c r="U242">
        <v>0.02</v>
      </c>
      <c r="V242">
        <v>0.03</v>
      </c>
      <c r="W242">
        <v>0.02</v>
      </c>
      <c r="X242">
        <v>0.05</v>
      </c>
      <c r="Y242">
        <v>0.02</v>
      </c>
      <c r="Z242">
        <v>0</v>
      </c>
      <c r="AA242">
        <v>0.02</v>
      </c>
      <c r="AB242">
        <v>0.04</v>
      </c>
      <c r="AC242">
        <v>0</v>
      </c>
      <c r="AD242">
        <v>0.04</v>
      </c>
      <c r="AE242">
        <v>0.09</v>
      </c>
      <c r="AF242">
        <v>0</v>
      </c>
      <c r="AG242">
        <v>0.09</v>
      </c>
      <c r="AH242">
        <v>28.03</v>
      </c>
      <c r="AI242">
        <v>28.25</v>
      </c>
      <c r="AJ242">
        <v>1.9999999999999501E-2</v>
      </c>
      <c r="AK242">
        <v>0</v>
      </c>
      <c r="AL242">
        <v>0.219999999999999</v>
      </c>
      <c r="AM242">
        <v>0.2</v>
      </c>
      <c r="AN242" t="b">
        <v>0</v>
      </c>
    </row>
    <row r="243" spans="1:40" x14ac:dyDescent="0.25">
      <c r="A243" t="s">
        <v>595</v>
      </c>
      <c r="B243" t="s">
        <v>135</v>
      </c>
      <c r="C243" t="s">
        <v>136</v>
      </c>
      <c r="D243">
        <v>60123</v>
      </c>
      <c r="E243">
        <v>2020</v>
      </c>
      <c r="F243">
        <v>0.233333333</v>
      </c>
      <c r="G243">
        <v>4.2</v>
      </c>
      <c r="H243">
        <v>460850.32</v>
      </c>
      <c r="I243">
        <v>15842.64</v>
      </c>
      <c r="J243">
        <v>31.42</v>
      </c>
      <c r="K243">
        <v>32.08</v>
      </c>
      <c r="L243">
        <v>30.71</v>
      </c>
      <c r="M243">
        <v>0</v>
      </c>
      <c r="N243">
        <v>0</v>
      </c>
      <c r="O243">
        <v>0</v>
      </c>
      <c r="P243">
        <v>0</v>
      </c>
      <c r="Q243">
        <v>0</v>
      </c>
      <c r="R243">
        <v>3.53</v>
      </c>
      <c r="S243">
        <v>162.59</v>
      </c>
      <c r="T243">
        <v>3.31</v>
      </c>
      <c r="U243">
        <v>0.22</v>
      </c>
      <c r="V243">
        <v>1.08</v>
      </c>
      <c r="W243">
        <v>0.17</v>
      </c>
      <c r="X243">
        <v>1.25</v>
      </c>
      <c r="Y243">
        <v>2.2000000000000002</v>
      </c>
      <c r="Z243">
        <v>0.05</v>
      </c>
      <c r="AA243">
        <v>2.25</v>
      </c>
      <c r="AB243">
        <v>0.03</v>
      </c>
      <c r="AC243">
        <v>0</v>
      </c>
      <c r="AD243">
        <v>0.03</v>
      </c>
      <c r="AE243">
        <v>0</v>
      </c>
      <c r="AF243">
        <v>0</v>
      </c>
      <c r="AG243">
        <v>0</v>
      </c>
      <c r="AH243">
        <v>31.42</v>
      </c>
      <c r="AI243">
        <v>35.61</v>
      </c>
      <c r="AJ243">
        <v>0.65999999999999603</v>
      </c>
      <c r="AK243">
        <v>0</v>
      </c>
      <c r="AL243">
        <v>4.1899999999999897</v>
      </c>
      <c r="AM243">
        <v>3.53</v>
      </c>
      <c r="AN243" t="b">
        <v>0</v>
      </c>
    </row>
    <row r="244" spans="1:40" x14ac:dyDescent="0.25">
      <c r="A244" t="s">
        <v>596</v>
      </c>
      <c r="B244" t="s">
        <v>135</v>
      </c>
      <c r="C244" t="s">
        <v>136</v>
      </c>
      <c r="D244">
        <v>60123</v>
      </c>
      <c r="E244">
        <v>2021</v>
      </c>
      <c r="F244">
        <v>0.233333333</v>
      </c>
      <c r="G244">
        <v>4.2</v>
      </c>
      <c r="H244">
        <v>464562.65</v>
      </c>
      <c r="I244">
        <v>18709.310000000001</v>
      </c>
      <c r="J244">
        <v>116.21</v>
      </c>
      <c r="K244">
        <v>120.43</v>
      </c>
      <c r="L244">
        <v>196.14</v>
      </c>
      <c r="M244">
        <v>0</v>
      </c>
      <c r="N244">
        <v>0</v>
      </c>
      <c r="O244">
        <v>0</v>
      </c>
      <c r="P244">
        <v>0</v>
      </c>
      <c r="Q244">
        <v>0</v>
      </c>
      <c r="R244">
        <v>80.05</v>
      </c>
      <c r="S244">
        <v>3718.95</v>
      </c>
      <c r="T244">
        <v>82.649999999999906</v>
      </c>
      <c r="U244">
        <v>-2.59</v>
      </c>
      <c r="V244">
        <v>16.27</v>
      </c>
      <c r="W244">
        <v>-3.16</v>
      </c>
      <c r="X244">
        <v>13.11</v>
      </c>
      <c r="Y244">
        <v>65.72</v>
      </c>
      <c r="Z244">
        <v>0.55000000000000004</v>
      </c>
      <c r="AA244">
        <v>66.27</v>
      </c>
      <c r="AB244">
        <v>0.66</v>
      </c>
      <c r="AC244">
        <v>0.02</v>
      </c>
      <c r="AD244">
        <v>0.67</v>
      </c>
      <c r="AE244">
        <v>0</v>
      </c>
      <c r="AF244">
        <v>0</v>
      </c>
      <c r="AG244">
        <v>0</v>
      </c>
      <c r="AH244">
        <v>116.21</v>
      </c>
      <c r="AI244">
        <v>200.48</v>
      </c>
      <c r="AJ244">
        <v>4.2200000000000104</v>
      </c>
      <c r="AK244">
        <v>0</v>
      </c>
      <c r="AL244">
        <v>84.27</v>
      </c>
      <c r="AM244">
        <v>80.05</v>
      </c>
      <c r="AN244" t="b">
        <v>0</v>
      </c>
    </row>
    <row r="245" spans="1:40" x14ac:dyDescent="0.25">
      <c r="A245" t="s">
        <v>597</v>
      </c>
      <c r="B245" t="s">
        <v>135</v>
      </c>
      <c r="C245" t="s">
        <v>136</v>
      </c>
      <c r="D245">
        <v>60123</v>
      </c>
      <c r="E245">
        <v>2022</v>
      </c>
      <c r="F245">
        <v>0.233333333</v>
      </c>
      <c r="G245">
        <v>4.2</v>
      </c>
      <c r="H245">
        <v>482779.07</v>
      </c>
      <c r="I245">
        <v>25373.24</v>
      </c>
      <c r="J245">
        <v>76.67</v>
      </c>
      <c r="K245">
        <v>79.11</v>
      </c>
      <c r="L245">
        <v>118.19</v>
      </c>
      <c r="M245">
        <v>0</v>
      </c>
      <c r="N245">
        <v>0</v>
      </c>
      <c r="O245">
        <v>0</v>
      </c>
      <c r="P245">
        <v>0</v>
      </c>
      <c r="Q245">
        <v>0</v>
      </c>
      <c r="R245">
        <v>6.37</v>
      </c>
      <c r="S245">
        <v>307.47000000000003</v>
      </c>
      <c r="T245">
        <v>5.75</v>
      </c>
      <c r="U245">
        <v>0.619999999999999</v>
      </c>
      <c r="V245">
        <v>1.67</v>
      </c>
      <c r="W245">
        <v>0.48</v>
      </c>
      <c r="X245">
        <v>2.15</v>
      </c>
      <c r="Y245">
        <v>1.86</v>
      </c>
      <c r="Z245">
        <v>0.08</v>
      </c>
      <c r="AA245">
        <v>1.94</v>
      </c>
      <c r="AB245">
        <v>2.2200000000000002</v>
      </c>
      <c r="AC245">
        <v>0.06</v>
      </c>
      <c r="AD245">
        <v>2.2799999999999998</v>
      </c>
      <c r="AE245">
        <v>0</v>
      </c>
      <c r="AF245">
        <v>0</v>
      </c>
      <c r="AG245">
        <v>0</v>
      </c>
      <c r="AH245">
        <v>76.67</v>
      </c>
      <c r="AI245">
        <v>85.48</v>
      </c>
      <c r="AJ245">
        <v>2.4399999999999902</v>
      </c>
      <c r="AK245">
        <v>0</v>
      </c>
      <c r="AL245">
        <v>8.8099999999999898</v>
      </c>
      <c r="AM245">
        <v>6.37</v>
      </c>
      <c r="AN245" t="b">
        <v>0</v>
      </c>
    </row>
    <row r="246" spans="1:40" x14ac:dyDescent="0.25">
      <c r="A246" t="s">
        <v>598</v>
      </c>
      <c r="B246" t="s">
        <v>135</v>
      </c>
      <c r="C246" t="s">
        <v>136</v>
      </c>
      <c r="D246">
        <v>60123</v>
      </c>
      <c r="E246">
        <v>2023</v>
      </c>
      <c r="F246">
        <v>0.233333333</v>
      </c>
      <c r="G246">
        <v>4.2</v>
      </c>
      <c r="H246">
        <v>427154.54</v>
      </c>
      <c r="I246">
        <v>17268.91</v>
      </c>
      <c r="J246">
        <v>84.18</v>
      </c>
      <c r="K246">
        <v>89.31</v>
      </c>
      <c r="L246">
        <v>219.2</v>
      </c>
      <c r="M246">
        <v>0</v>
      </c>
      <c r="N246">
        <v>0</v>
      </c>
      <c r="O246">
        <v>0</v>
      </c>
      <c r="P246">
        <v>0</v>
      </c>
      <c r="Q246">
        <v>0</v>
      </c>
      <c r="R246">
        <v>10.6</v>
      </c>
      <c r="S246">
        <v>452.9</v>
      </c>
      <c r="T246">
        <v>9.56</v>
      </c>
      <c r="U246">
        <v>1.04</v>
      </c>
      <c r="V246">
        <v>3.43</v>
      </c>
      <c r="W246">
        <v>0.92</v>
      </c>
      <c r="X246">
        <v>4.3499999999999996</v>
      </c>
      <c r="Y246">
        <v>0.4</v>
      </c>
      <c r="Z246">
        <v>0.03</v>
      </c>
      <c r="AA246">
        <v>0.43</v>
      </c>
      <c r="AB246">
        <v>0.54</v>
      </c>
      <c r="AC246">
        <v>0.02</v>
      </c>
      <c r="AD246">
        <v>0.56000000000000005</v>
      </c>
      <c r="AE246">
        <v>5.19</v>
      </c>
      <c r="AF246">
        <v>7.0000000000000007E-2</v>
      </c>
      <c r="AG246">
        <v>5.26</v>
      </c>
      <c r="AH246">
        <v>84.18</v>
      </c>
      <c r="AI246">
        <v>99.91</v>
      </c>
      <c r="AJ246">
        <v>5.1299999999999901</v>
      </c>
      <c r="AK246">
        <v>0</v>
      </c>
      <c r="AL246">
        <v>15.729999999999899</v>
      </c>
      <c r="AM246">
        <v>10.6</v>
      </c>
      <c r="AN246" t="b">
        <v>0</v>
      </c>
    </row>
    <row r="247" spans="1:40" x14ac:dyDescent="0.25">
      <c r="A247" t="s">
        <v>599</v>
      </c>
      <c r="B247" t="s">
        <v>135</v>
      </c>
      <c r="C247" t="s">
        <v>136</v>
      </c>
      <c r="D247">
        <v>60123</v>
      </c>
      <c r="E247">
        <v>2024</v>
      </c>
      <c r="F247">
        <v>0.233333333</v>
      </c>
      <c r="G247">
        <v>4.2</v>
      </c>
      <c r="H247">
        <v>430302.62</v>
      </c>
      <c r="I247">
        <v>33903.35</v>
      </c>
      <c r="J247">
        <v>26.73</v>
      </c>
      <c r="K247">
        <v>28.81</v>
      </c>
      <c r="L247">
        <v>89.7</v>
      </c>
      <c r="M247">
        <v>0</v>
      </c>
      <c r="N247">
        <v>0</v>
      </c>
      <c r="O247">
        <v>0</v>
      </c>
      <c r="P247">
        <v>0</v>
      </c>
      <c r="Q247">
        <v>0</v>
      </c>
      <c r="R247">
        <v>2.6</v>
      </c>
      <c r="S247">
        <v>111.84</v>
      </c>
      <c r="T247">
        <v>2.0099999999999998</v>
      </c>
      <c r="U247">
        <v>0.57999999999999996</v>
      </c>
      <c r="V247">
        <v>0.56999999999999995</v>
      </c>
      <c r="W247">
        <v>0.51</v>
      </c>
      <c r="X247">
        <v>1.08</v>
      </c>
      <c r="Y247">
        <v>0.17</v>
      </c>
      <c r="Z247">
        <v>0.03</v>
      </c>
      <c r="AA247">
        <v>0.2</v>
      </c>
      <c r="AB247">
        <v>0.38</v>
      </c>
      <c r="AC247">
        <v>0.02</v>
      </c>
      <c r="AD247">
        <v>0.4</v>
      </c>
      <c r="AE247">
        <v>0.89</v>
      </c>
      <c r="AF247">
        <v>0.02</v>
      </c>
      <c r="AG247">
        <v>0.91</v>
      </c>
      <c r="AH247">
        <v>26.73</v>
      </c>
      <c r="AI247">
        <v>31.41</v>
      </c>
      <c r="AJ247">
        <v>2.0799999999999899</v>
      </c>
      <c r="AK247">
        <v>0</v>
      </c>
      <c r="AL247">
        <v>4.6799999999999899</v>
      </c>
      <c r="AM247">
        <v>2.6</v>
      </c>
      <c r="AN247" t="b">
        <v>0</v>
      </c>
    </row>
    <row r="248" spans="1:40" x14ac:dyDescent="0.25">
      <c r="A248" t="s">
        <v>600</v>
      </c>
      <c r="B248" t="s">
        <v>135</v>
      </c>
      <c r="C248" t="s">
        <v>136</v>
      </c>
      <c r="D248">
        <v>61700</v>
      </c>
      <c r="E248">
        <v>2020</v>
      </c>
      <c r="F248">
        <v>1.230769231</v>
      </c>
      <c r="G248">
        <v>2.1333333329999999</v>
      </c>
      <c r="H248">
        <v>4611.71</v>
      </c>
      <c r="I248">
        <v>6.65</v>
      </c>
      <c r="J248">
        <v>37.78</v>
      </c>
      <c r="K248">
        <v>36.869999999999997</v>
      </c>
      <c r="L248">
        <v>-2.8</v>
      </c>
      <c r="M248">
        <v>0</v>
      </c>
      <c r="N248">
        <v>0</v>
      </c>
      <c r="O248">
        <v>0</v>
      </c>
      <c r="P248">
        <v>0</v>
      </c>
      <c r="Q248">
        <v>0</v>
      </c>
      <c r="R248">
        <v>43.03</v>
      </c>
      <c r="S248">
        <v>132.30000000000001</v>
      </c>
      <c r="T248">
        <v>39.14</v>
      </c>
      <c r="U248">
        <v>3.89</v>
      </c>
      <c r="V248">
        <v>10.89</v>
      </c>
      <c r="W248">
        <v>2.9</v>
      </c>
      <c r="X248">
        <v>13.79</v>
      </c>
      <c r="Y248">
        <v>27.93</v>
      </c>
      <c r="Z248">
        <v>0.98</v>
      </c>
      <c r="AA248">
        <v>28.91</v>
      </c>
      <c r="AB248">
        <v>0.32</v>
      </c>
      <c r="AC248">
        <v>0.01</v>
      </c>
      <c r="AD248">
        <v>0.33</v>
      </c>
      <c r="AE248">
        <v>0</v>
      </c>
      <c r="AF248">
        <v>0</v>
      </c>
      <c r="AG248">
        <v>0</v>
      </c>
      <c r="AH248">
        <v>37.78</v>
      </c>
      <c r="AI248">
        <v>79.900000000000006</v>
      </c>
      <c r="AJ248">
        <v>-0.91000000000000303</v>
      </c>
      <c r="AK248">
        <v>0</v>
      </c>
      <c r="AL248">
        <v>42.12</v>
      </c>
      <c r="AM248">
        <v>43.03</v>
      </c>
      <c r="AN248" t="b">
        <v>0</v>
      </c>
    </row>
    <row r="249" spans="1:40" x14ac:dyDescent="0.25">
      <c r="A249" t="s">
        <v>601</v>
      </c>
      <c r="B249" t="s">
        <v>135</v>
      </c>
      <c r="C249" t="s">
        <v>136</v>
      </c>
      <c r="D249">
        <v>61700</v>
      </c>
      <c r="E249">
        <v>2021</v>
      </c>
      <c r="F249">
        <v>1.230769231</v>
      </c>
      <c r="G249">
        <v>2.1333333329999999</v>
      </c>
      <c r="H249">
        <v>4710.7299999999996</v>
      </c>
      <c r="I249">
        <v>130.25</v>
      </c>
      <c r="J249">
        <v>144.75</v>
      </c>
      <c r="K249">
        <v>151.5</v>
      </c>
      <c r="L249">
        <v>21.21</v>
      </c>
      <c r="M249">
        <v>0</v>
      </c>
      <c r="N249">
        <v>0</v>
      </c>
      <c r="O249">
        <v>0</v>
      </c>
      <c r="P249">
        <v>0</v>
      </c>
      <c r="Q249">
        <v>0</v>
      </c>
      <c r="R249">
        <v>1109.31</v>
      </c>
      <c r="S249">
        <v>3483.78</v>
      </c>
      <c r="T249">
        <v>1109.6199999999999</v>
      </c>
      <c r="U249">
        <v>-0.32</v>
      </c>
      <c r="V249">
        <v>241.82</v>
      </c>
      <c r="W249">
        <v>-8.06</v>
      </c>
      <c r="X249">
        <v>233.77</v>
      </c>
      <c r="Y249">
        <v>859.22</v>
      </c>
      <c r="Z249">
        <v>7.5</v>
      </c>
      <c r="AA249">
        <v>866.72</v>
      </c>
      <c r="AB249">
        <v>8.58</v>
      </c>
      <c r="AC249">
        <v>0.24</v>
      </c>
      <c r="AD249">
        <v>8.83</v>
      </c>
      <c r="AE249">
        <v>0</v>
      </c>
      <c r="AF249">
        <v>0</v>
      </c>
      <c r="AG249">
        <v>0</v>
      </c>
      <c r="AH249">
        <v>144.75</v>
      </c>
      <c r="AI249">
        <v>1260.81</v>
      </c>
      <c r="AJ249">
        <v>6.75</v>
      </c>
      <c r="AK249">
        <v>0</v>
      </c>
      <c r="AL249">
        <v>1116.06</v>
      </c>
      <c r="AM249">
        <v>1109.31</v>
      </c>
      <c r="AN249" t="b">
        <v>0</v>
      </c>
    </row>
    <row r="250" spans="1:40" x14ac:dyDescent="0.25">
      <c r="A250" t="s">
        <v>602</v>
      </c>
      <c r="B250" t="s">
        <v>135</v>
      </c>
      <c r="C250" t="s">
        <v>136</v>
      </c>
      <c r="D250">
        <v>61700</v>
      </c>
      <c r="E250">
        <v>2022</v>
      </c>
      <c r="F250">
        <v>1.230769231</v>
      </c>
      <c r="G250">
        <v>2.1333333329999999</v>
      </c>
      <c r="H250">
        <v>4956.6000000000004</v>
      </c>
      <c r="I250">
        <v>31.71</v>
      </c>
      <c r="J250">
        <v>91.43</v>
      </c>
      <c r="K250">
        <v>94.92</v>
      </c>
      <c r="L250">
        <v>11.5</v>
      </c>
      <c r="M250">
        <v>0</v>
      </c>
      <c r="N250">
        <v>0</v>
      </c>
      <c r="O250">
        <v>0</v>
      </c>
      <c r="P250">
        <v>0</v>
      </c>
      <c r="Q250">
        <v>0</v>
      </c>
      <c r="R250">
        <v>79.989999999999995</v>
      </c>
      <c r="S250">
        <v>264.31</v>
      </c>
      <c r="T250">
        <v>67.72</v>
      </c>
      <c r="U250">
        <v>12.27</v>
      </c>
      <c r="V250">
        <v>20.66</v>
      </c>
      <c r="W250">
        <v>10.25</v>
      </c>
      <c r="X250">
        <v>30.9</v>
      </c>
      <c r="Y250">
        <v>21.85</v>
      </c>
      <c r="Z250">
        <v>1.18</v>
      </c>
      <c r="AA250">
        <v>23.03</v>
      </c>
      <c r="AB250">
        <v>25.21</v>
      </c>
      <c r="AC250">
        <v>0.84</v>
      </c>
      <c r="AD250">
        <v>26.05</v>
      </c>
      <c r="AE250">
        <v>0</v>
      </c>
      <c r="AF250">
        <v>0</v>
      </c>
      <c r="AG250">
        <v>0</v>
      </c>
      <c r="AH250">
        <v>91.43</v>
      </c>
      <c r="AI250">
        <v>174.91</v>
      </c>
      <c r="AJ250">
        <v>3.48999999999999</v>
      </c>
      <c r="AK250">
        <v>0</v>
      </c>
      <c r="AL250">
        <v>83.479999999999905</v>
      </c>
      <c r="AM250">
        <v>79.989999999999995</v>
      </c>
      <c r="AN250" t="b">
        <v>0</v>
      </c>
    </row>
    <row r="251" spans="1:40" x14ac:dyDescent="0.25">
      <c r="A251" t="s">
        <v>603</v>
      </c>
      <c r="B251" t="s">
        <v>135</v>
      </c>
      <c r="C251" t="s">
        <v>136</v>
      </c>
      <c r="D251">
        <v>61700</v>
      </c>
      <c r="E251">
        <v>2023</v>
      </c>
      <c r="F251">
        <v>1.230769231</v>
      </c>
      <c r="G251">
        <v>2.1333333329999999</v>
      </c>
      <c r="H251">
        <v>4735.5600000000004</v>
      </c>
      <c r="I251">
        <v>9.3699999999999992</v>
      </c>
      <c r="J251">
        <v>83.19</v>
      </c>
      <c r="K251">
        <v>100.48</v>
      </c>
      <c r="L251">
        <v>54.59</v>
      </c>
      <c r="M251">
        <v>0</v>
      </c>
      <c r="N251">
        <v>0</v>
      </c>
      <c r="O251">
        <v>0</v>
      </c>
      <c r="P251">
        <v>0</v>
      </c>
      <c r="Q251">
        <v>0</v>
      </c>
      <c r="R251">
        <v>118.45</v>
      </c>
      <c r="S251">
        <v>373.95</v>
      </c>
      <c r="T251">
        <v>105.95</v>
      </c>
      <c r="U251">
        <v>12.5</v>
      </c>
      <c r="V251">
        <v>37.020000000000003</v>
      </c>
      <c r="W251">
        <v>10.97</v>
      </c>
      <c r="X251">
        <v>47.99</v>
      </c>
      <c r="Y251">
        <v>5.48</v>
      </c>
      <c r="Z251">
        <v>0.47</v>
      </c>
      <c r="AA251">
        <v>5.95</v>
      </c>
      <c r="AB251">
        <v>7.14</v>
      </c>
      <c r="AC251">
        <v>0.28000000000000003</v>
      </c>
      <c r="AD251">
        <v>7.42</v>
      </c>
      <c r="AE251">
        <v>56.31</v>
      </c>
      <c r="AF251">
        <v>0.78</v>
      </c>
      <c r="AG251">
        <v>57.09</v>
      </c>
      <c r="AH251">
        <v>83.19</v>
      </c>
      <c r="AI251">
        <v>218.93</v>
      </c>
      <c r="AJ251">
        <v>17.29</v>
      </c>
      <c r="AK251">
        <v>0</v>
      </c>
      <c r="AL251">
        <v>135.74</v>
      </c>
      <c r="AM251">
        <v>118.45</v>
      </c>
      <c r="AN251" t="b">
        <v>0</v>
      </c>
    </row>
    <row r="252" spans="1:40" x14ac:dyDescent="0.25">
      <c r="A252" t="s">
        <v>604</v>
      </c>
      <c r="B252" t="s">
        <v>135</v>
      </c>
      <c r="C252" t="s">
        <v>136</v>
      </c>
      <c r="D252">
        <v>62610</v>
      </c>
      <c r="E252">
        <v>2020</v>
      </c>
      <c r="F252">
        <v>2</v>
      </c>
      <c r="G252">
        <v>1</v>
      </c>
      <c r="H252">
        <v>10868.39</v>
      </c>
      <c r="I252">
        <v>6.78</v>
      </c>
      <c r="J252">
        <v>38.14</v>
      </c>
      <c r="K252">
        <v>33.29</v>
      </c>
      <c r="L252">
        <v>-5.27</v>
      </c>
      <c r="M252">
        <v>0</v>
      </c>
      <c r="N252">
        <v>0</v>
      </c>
      <c r="O252">
        <v>0</v>
      </c>
      <c r="P252">
        <v>0</v>
      </c>
      <c r="Q252">
        <v>0</v>
      </c>
      <c r="R252">
        <v>93.28</v>
      </c>
      <c r="S252">
        <v>101.38</v>
      </c>
      <c r="T252">
        <v>84.649999999999906</v>
      </c>
      <c r="U252">
        <v>8.6300000000000008</v>
      </c>
      <c r="V252">
        <v>13.95</v>
      </c>
      <c r="W252">
        <v>6.11</v>
      </c>
      <c r="X252">
        <v>20.059999999999999</v>
      </c>
      <c r="Y252">
        <v>69.88</v>
      </c>
      <c r="Z252">
        <v>2.4900000000000002</v>
      </c>
      <c r="AA252">
        <v>72.37</v>
      </c>
      <c r="AB252">
        <v>0.82</v>
      </c>
      <c r="AC252">
        <v>0.03</v>
      </c>
      <c r="AD252">
        <v>0.85</v>
      </c>
      <c r="AE252">
        <v>0</v>
      </c>
      <c r="AF252">
        <v>0</v>
      </c>
      <c r="AG252">
        <v>0</v>
      </c>
      <c r="AH252">
        <v>38.14</v>
      </c>
      <c r="AI252">
        <v>126.57</v>
      </c>
      <c r="AJ252">
        <v>-4.8499999999999996</v>
      </c>
      <c r="AK252">
        <v>0</v>
      </c>
      <c r="AL252">
        <v>88.43</v>
      </c>
      <c r="AM252">
        <v>93.28</v>
      </c>
      <c r="AN252" t="b">
        <v>0</v>
      </c>
    </row>
    <row r="253" spans="1:40" x14ac:dyDescent="0.25">
      <c r="A253" t="s">
        <v>605</v>
      </c>
      <c r="B253" t="s">
        <v>135</v>
      </c>
      <c r="C253" t="s">
        <v>136</v>
      </c>
      <c r="D253">
        <v>62610</v>
      </c>
      <c r="E253">
        <v>2021</v>
      </c>
      <c r="F253">
        <v>2</v>
      </c>
      <c r="G253">
        <v>1</v>
      </c>
      <c r="H253">
        <v>10795.94</v>
      </c>
      <c r="I253">
        <v>270.29000000000002</v>
      </c>
      <c r="J253">
        <v>125.56</v>
      </c>
      <c r="K253">
        <v>106.72</v>
      </c>
      <c r="L253">
        <v>-20.34</v>
      </c>
      <c r="M253">
        <v>0</v>
      </c>
      <c r="N253">
        <v>0</v>
      </c>
      <c r="O253">
        <v>0</v>
      </c>
      <c r="P253">
        <v>0</v>
      </c>
      <c r="Q253">
        <v>0</v>
      </c>
      <c r="R253">
        <v>2381.54</v>
      </c>
      <c r="S253">
        <v>2571.1</v>
      </c>
      <c r="T253">
        <v>2355.92</v>
      </c>
      <c r="U253">
        <v>25.62</v>
      </c>
      <c r="V253">
        <v>100.75</v>
      </c>
      <c r="W253">
        <v>5.45</v>
      </c>
      <c r="X253">
        <v>106.2</v>
      </c>
      <c r="Y253">
        <v>2232.94</v>
      </c>
      <c r="Z253">
        <v>19.55</v>
      </c>
      <c r="AA253">
        <v>2252.4899999999998</v>
      </c>
      <c r="AB253">
        <v>22.23</v>
      </c>
      <c r="AC253">
        <v>0.62</v>
      </c>
      <c r="AD253">
        <v>22.85</v>
      </c>
      <c r="AE253">
        <v>0</v>
      </c>
      <c r="AF253">
        <v>0</v>
      </c>
      <c r="AG253">
        <v>0</v>
      </c>
      <c r="AH253">
        <v>125.56</v>
      </c>
      <c r="AI253">
        <v>2488.2600000000002</v>
      </c>
      <c r="AJ253">
        <v>-18.84</v>
      </c>
      <c r="AK253">
        <v>0</v>
      </c>
      <c r="AL253">
        <v>2362.6999999999998</v>
      </c>
      <c r="AM253">
        <v>2381.54</v>
      </c>
      <c r="AN253" t="b">
        <v>0</v>
      </c>
    </row>
    <row r="254" spans="1:40" x14ac:dyDescent="0.25">
      <c r="A254" t="s">
        <v>606</v>
      </c>
      <c r="B254" t="s">
        <v>135</v>
      </c>
      <c r="C254" t="s">
        <v>136</v>
      </c>
      <c r="D254">
        <v>62610</v>
      </c>
      <c r="E254">
        <v>2022</v>
      </c>
      <c r="F254">
        <v>2</v>
      </c>
      <c r="G254">
        <v>1</v>
      </c>
      <c r="H254">
        <v>11571.2</v>
      </c>
      <c r="I254">
        <v>55.11</v>
      </c>
      <c r="J254">
        <v>96.22</v>
      </c>
      <c r="K254">
        <v>87.24</v>
      </c>
      <c r="L254">
        <v>-10.39</v>
      </c>
      <c r="M254">
        <v>0</v>
      </c>
      <c r="N254">
        <v>0</v>
      </c>
      <c r="O254">
        <v>0</v>
      </c>
      <c r="P254">
        <v>0</v>
      </c>
      <c r="Q254">
        <v>0</v>
      </c>
      <c r="R254">
        <v>178.8</v>
      </c>
      <c r="S254">
        <v>206.9</v>
      </c>
      <c r="T254">
        <v>151.47</v>
      </c>
      <c r="U254">
        <v>27.32</v>
      </c>
      <c r="V254">
        <v>28.3</v>
      </c>
      <c r="W254">
        <v>22.17</v>
      </c>
      <c r="X254">
        <v>50.48</v>
      </c>
      <c r="Y254">
        <v>55.32</v>
      </c>
      <c r="Z254">
        <v>2.86</v>
      </c>
      <c r="AA254">
        <v>58.19</v>
      </c>
      <c r="AB254">
        <v>67.849999999999994</v>
      </c>
      <c r="AC254">
        <v>2.29</v>
      </c>
      <c r="AD254">
        <v>70.14</v>
      </c>
      <c r="AE254">
        <v>0</v>
      </c>
      <c r="AF254">
        <v>0</v>
      </c>
      <c r="AG254">
        <v>0</v>
      </c>
      <c r="AH254">
        <v>96.22</v>
      </c>
      <c r="AI254">
        <v>266.04000000000002</v>
      </c>
      <c r="AJ254">
        <v>-8.98</v>
      </c>
      <c r="AK254">
        <v>0</v>
      </c>
      <c r="AL254">
        <v>169.82</v>
      </c>
      <c r="AM254">
        <v>178.8</v>
      </c>
      <c r="AN254" t="b">
        <v>0</v>
      </c>
    </row>
    <row r="255" spans="1:40" x14ac:dyDescent="0.25">
      <c r="A255" t="s">
        <v>607</v>
      </c>
      <c r="B255" t="s">
        <v>135</v>
      </c>
      <c r="C255" t="s">
        <v>136</v>
      </c>
      <c r="D255">
        <v>62610</v>
      </c>
      <c r="E255">
        <v>2023</v>
      </c>
      <c r="F255">
        <v>2</v>
      </c>
      <c r="G255">
        <v>1</v>
      </c>
      <c r="H255">
        <v>10781.95</v>
      </c>
      <c r="I255">
        <v>76.540000000000006</v>
      </c>
      <c r="J255">
        <v>91.9</v>
      </c>
      <c r="K255">
        <v>92.6</v>
      </c>
      <c r="L255">
        <v>0.76</v>
      </c>
      <c r="M255">
        <v>0</v>
      </c>
      <c r="N255">
        <v>0</v>
      </c>
      <c r="O255">
        <v>0</v>
      </c>
      <c r="P255">
        <v>0</v>
      </c>
      <c r="Q255">
        <v>0</v>
      </c>
      <c r="R255">
        <v>259.62</v>
      </c>
      <c r="S255">
        <v>279.92</v>
      </c>
      <c r="T255">
        <v>233.06</v>
      </c>
      <c r="U255">
        <v>26.56</v>
      </c>
      <c r="V255">
        <v>52.16</v>
      </c>
      <c r="W255">
        <v>22.42</v>
      </c>
      <c r="X255">
        <v>74.58</v>
      </c>
      <c r="Y255">
        <v>13.25</v>
      </c>
      <c r="Z255">
        <v>1.1499999999999999</v>
      </c>
      <c r="AA255">
        <v>14.4</v>
      </c>
      <c r="AB255">
        <v>18.32</v>
      </c>
      <c r="AC255">
        <v>0.77</v>
      </c>
      <c r="AD255">
        <v>19.09</v>
      </c>
      <c r="AE255">
        <v>149.33000000000001</v>
      </c>
      <c r="AF255">
        <v>2.2200000000000002</v>
      </c>
      <c r="AG255">
        <v>151.55000000000001</v>
      </c>
      <c r="AH255">
        <v>91.9</v>
      </c>
      <c r="AI255">
        <v>352.22</v>
      </c>
      <c r="AJ255">
        <v>0.69999999999998797</v>
      </c>
      <c r="AK255">
        <v>0</v>
      </c>
      <c r="AL255">
        <v>260.32</v>
      </c>
      <c r="AM255">
        <v>259.62</v>
      </c>
      <c r="AN255" t="b">
        <v>0</v>
      </c>
    </row>
    <row r="256" spans="1:40" x14ac:dyDescent="0.25">
      <c r="A256" t="s">
        <v>608</v>
      </c>
      <c r="B256" t="s">
        <v>135</v>
      </c>
      <c r="C256" t="s">
        <v>136</v>
      </c>
      <c r="D256">
        <v>62610</v>
      </c>
      <c r="E256">
        <v>2024</v>
      </c>
      <c r="F256">
        <v>2</v>
      </c>
      <c r="G256">
        <v>1</v>
      </c>
      <c r="H256">
        <v>9944.77</v>
      </c>
      <c r="I256">
        <v>9.58</v>
      </c>
      <c r="J256">
        <v>29.75</v>
      </c>
      <c r="K256">
        <v>32.54</v>
      </c>
      <c r="L256">
        <v>2.77</v>
      </c>
      <c r="M256">
        <v>0</v>
      </c>
      <c r="N256">
        <v>0</v>
      </c>
      <c r="O256">
        <v>0</v>
      </c>
      <c r="P256">
        <v>0</v>
      </c>
      <c r="Q256">
        <v>0</v>
      </c>
      <c r="R256">
        <v>68.12</v>
      </c>
      <c r="S256">
        <v>67.75</v>
      </c>
      <c r="T256">
        <v>57.94</v>
      </c>
      <c r="U256">
        <v>10.1799999999999</v>
      </c>
      <c r="V256">
        <v>6.1</v>
      </c>
      <c r="W256">
        <v>7.56</v>
      </c>
      <c r="X256">
        <v>13.66</v>
      </c>
      <c r="Y256">
        <v>6.14</v>
      </c>
      <c r="Z256">
        <v>1.07</v>
      </c>
      <c r="AA256">
        <v>7.21</v>
      </c>
      <c r="AB256">
        <v>13.89</v>
      </c>
      <c r="AC256">
        <v>0.68</v>
      </c>
      <c r="AD256">
        <v>14.57</v>
      </c>
      <c r="AE256">
        <v>31.81</v>
      </c>
      <c r="AF256">
        <v>0.87</v>
      </c>
      <c r="AG256">
        <v>32.68</v>
      </c>
      <c r="AH256">
        <v>29.75</v>
      </c>
      <c r="AI256">
        <v>100.66</v>
      </c>
      <c r="AJ256">
        <v>2.7899999999999898</v>
      </c>
      <c r="AK256">
        <v>0</v>
      </c>
      <c r="AL256">
        <v>70.91</v>
      </c>
      <c r="AM256">
        <v>68.12</v>
      </c>
      <c r="AN256" t="b">
        <v>0</v>
      </c>
    </row>
    <row r="257" spans="1:40" x14ac:dyDescent="0.25">
      <c r="A257" t="s">
        <v>609</v>
      </c>
      <c r="B257" t="s">
        <v>135</v>
      </c>
      <c r="C257" t="s">
        <v>136</v>
      </c>
      <c r="D257">
        <v>63255</v>
      </c>
      <c r="E257">
        <v>2022</v>
      </c>
      <c r="F257">
        <v>9.5238094999999995E-2</v>
      </c>
      <c r="G257">
        <v>1</v>
      </c>
      <c r="H257">
        <v>1154047.43</v>
      </c>
      <c r="I257">
        <v>49865.919999999998</v>
      </c>
      <c r="J257">
        <v>73.55</v>
      </c>
      <c r="K257">
        <v>73.47</v>
      </c>
      <c r="L257">
        <v>-2.4900000000000002</v>
      </c>
      <c r="M257">
        <v>0</v>
      </c>
      <c r="N257">
        <v>0</v>
      </c>
      <c r="O257">
        <v>0</v>
      </c>
      <c r="P257">
        <v>0</v>
      </c>
      <c r="Q257">
        <v>0</v>
      </c>
      <c r="R257">
        <v>7.55</v>
      </c>
      <c r="S257">
        <v>217.75</v>
      </c>
      <c r="T257">
        <v>6.3699999999999903</v>
      </c>
      <c r="U257">
        <v>1.18</v>
      </c>
      <c r="V257">
        <v>1.1399999999999999</v>
      </c>
      <c r="W257">
        <v>1.01</v>
      </c>
      <c r="X257">
        <v>2.15</v>
      </c>
      <c r="Y257">
        <v>2.2599999999999998</v>
      </c>
      <c r="Z257">
        <v>0.09</v>
      </c>
      <c r="AA257">
        <v>2.35</v>
      </c>
      <c r="AB257">
        <v>2.97</v>
      </c>
      <c r="AC257">
        <v>0.08</v>
      </c>
      <c r="AD257">
        <v>3.05</v>
      </c>
      <c r="AE257">
        <v>0</v>
      </c>
      <c r="AF257">
        <v>0</v>
      </c>
      <c r="AG257">
        <v>0</v>
      </c>
      <c r="AH257">
        <v>73.55</v>
      </c>
      <c r="AI257">
        <v>81.02</v>
      </c>
      <c r="AJ257">
        <v>-7.9999999999998295E-2</v>
      </c>
      <c r="AK257">
        <v>0</v>
      </c>
      <c r="AL257">
        <v>7.47</v>
      </c>
      <c r="AM257">
        <v>7.55</v>
      </c>
      <c r="AN257" t="b">
        <v>0</v>
      </c>
    </row>
    <row r="258" spans="1:40" x14ac:dyDescent="0.25">
      <c r="A258" t="s">
        <v>610</v>
      </c>
      <c r="B258" t="s">
        <v>135</v>
      </c>
      <c r="C258" t="s">
        <v>136</v>
      </c>
      <c r="D258">
        <v>63255</v>
      </c>
      <c r="E258">
        <v>2023</v>
      </c>
      <c r="F258">
        <v>9.5238094999999995E-2</v>
      </c>
      <c r="G258">
        <v>1</v>
      </c>
      <c r="H258">
        <v>1068272.05</v>
      </c>
      <c r="I258">
        <v>52211.03</v>
      </c>
      <c r="J258">
        <v>82.33</v>
      </c>
      <c r="K258">
        <v>82.75</v>
      </c>
      <c r="L258">
        <v>11.24</v>
      </c>
      <c r="M258">
        <v>0</v>
      </c>
      <c r="N258">
        <v>0</v>
      </c>
      <c r="O258">
        <v>0</v>
      </c>
      <c r="P258">
        <v>0</v>
      </c>
      <c r="Q258">
        <v>0</v>
      </c>
      <c r="R258">
        <v>11.78</v>
      </c>
      <c r="S258">
        <v>314.52</v>
      </c>
      <c r="T258">
        <v>10.41</v>
      </c>
      <c r="U258">
        <v>1.36</v>
      </c>
      <c r="V258">
        <v>2</v>
      </c>
      <c r="W258">
        <v>1.18</v>
      </c>
      <c r="X258">
        <v>3.18</v>
      </c>
      <c r="Y258">
        <v>0.46</v>
      </c>
      <c r="Z258">
        <v>0.04</v>
      </c>
      <c r="AA258">
        <v>0.5</v>
      </c>
      <c r="AB258">
        <v>0.69</v>
      </c>
      <c r="AC258">
        <v>0.03</v>
      </c>
      <c r="AD258">
        <v>0.72</v>
      </c>
      <c r="AE258">
        <v>7.26</v>
      </c>
      <c r="AF258">
        <v>0.11</v>
      </c>
      <c r="AG258">
        <v>7.37</v>
      </c>
      <c r="AH258">
        <v>82.33</v>
      </c>
      <c r="AI258">
        <v>94.53</v>
      </c>
      <c r="AJ258">
        <v>0.42000000000000098</v>
      </c>
      <c r="AK258">
        <v>0</v>
      </c>
      <c r="AL258">
        <v>12.2</v>
      </c>
      <c r="AM258">
        <v>11.78</v>
      </c>
      <c r="AN258" t="b">
        <v>0</v>
      </c>
    </row>
    <row r="259" spans="1:40" x14ac:dyDescent="0.25">
      <c r="A259" t="s">
        <v>611</v>
      </c>
      <c r="B259" t="s">
        <v>135</v>
      </c>
      <c r="C259" t="s">
        <v>136</v>
      </c>
      <c r="D259">
        <v>63255</v>
      </c>
      <c r="E259">
        <v>2024</v>
      </c>
      <c r="F259">
        <v>9.5238094999999995E-2</v>
      </c>
      <c r="G259">
        <v>1</v>
      </c>
      <c r="H259">
        <v>1038318.25</v>
      </c>
      <c r="I259">
        <v>74822.13</v>
      </c>
      <c r="J259">
        <v>26.44</v>
      </c>
      <c r="K259">
        <v>26.82</v>
      </c>
      <c r="L259">
        <v>9.98</v>
      </c>
      <c r="M259">
        <v>0</v>
      </c>
      <c r="N259">
        <v>0</v>
      </c>
      <c r="O259">
        <v>0</v>
      </c>
      <c r="P259">
        <v>0</v>
      </c>
      <c r="Q259">
        <v>0</v>
      </c>
      <c r="R259">
        <v>2.87</v>
      </c>
      <c r="S259">
        <v>74.58</v>
      </c>
      <c r="T259">
        <v>2.2299999999999902</v>
      </c>
      <c r="U259">
        <v>0.63</v>
      </c>
      <c r="V259">
        <v>0.37</v>
      </c>
      <c r="W259">
        <v>0.54</v>
      </c>
      <c r="X259">
        <v>0.92</v>
      </c>
      <c r="Y259">
        <v>0.23</v>
      </c>
      <c r="Z259">
        <v>0.04</v>
      </c>
      <c r="AA259">
        <v>0.27</v>
      </c>
      <c r="AB259">
        <v>0.49</v>
      </c>
      <c r="AC259">
        <v>0.02</v>
      </c>
      <c r="AD259">
        <v>0.52</v>
      </c>
      <c r="AE259">
        <v>1.1399999999999999</v>
      </c>
      <c r="AF259">
        <v>0.03</v>
      </c>
      <c r="AG259">
        <v>1.17</v>
      </c>
      <c r="AH259">
        <v>26.44</v>
      </c>
      <c r="AI259">
        <v>29.69</v>
      </c>
      <c r="AJ259">
        <v>0.37999999999999901</v>
      </c>
      <c r="AK259">
        <v>0</v>
      </c>
      <c r="AL259">
        <v>3.2499999999999898</v>
      </c>
      <c r="AM259">
        <v>2.87</v>
      </c>
      <c r="AN259" t="b">
        <v>0</v>
      </c>
    </row>
    <row r="260" spans="1:40" x14ac:dyDescent="0.25">
      <c r="A260" t="s">
        <v>612</v>
      </c>
      <c r="B260" t="s">
        <v>135</v>
      </c>
      <c r="C260" t="s">
        <v>136</v>
      </c>
      <c r="D260">
        <v>63892</v>
      </c>
      <c r="E260">
        <v>2022</v>
      </c>
      <c r="F260">
        <v>0.51369863000000004</v>
      </c>
      <c r="G260">
        <v>1.5</v>
      </c>
      <c r="H260">
        <v>374412.74</v>
      </c>
      <c r="I260">
        <v>3897.41</v>
      </c>
      <c r="J260">
        <v>90.79</v>
      </c>
      <c r="K260">
        <v>90.58</v>
      </c>
      <c r="L260">
        <v>-1.62</v>
      </c>
      <c r="M260">
        <v>0</v>
      </c>
      <c r="N260">
        <v>0</v>
      </c>
      <c r="O260">
        <v>0</v>
      </c>
      <c r="P260">
        <v>0</v>
      </c>
      <c r="Q260">
        <v>0</v>
      </c>
      <c r="R260">
        <v>30.35</v>
      </c>
      <c r="S260">
        <v>227.29</v>
      </c>
      <c r="T260">
        <v>25.9</v>
      </c>
      <c r="U260">
        <v>4.46</v>
      </c>
      <c r="V260">
        <v>7.61</v>
      </c>
      <c r="W260">
        <v>3.66</v>
      </c>
      <c r="X260">
        <v>11.27</v>
      </c>
      <c r="Y260">
        <v>8.09</v>
      </c>
      <c r="Z260">
        <v>0.48</v>
      </c>
      <c r="AA260">
        <v>8.56</v>
      </c>
      <c r="AB260">
        <v>10.199999999999999</v>
      </c>
      <c r="AC260">
        <v>0.32</v>
      </c>
      <c r="AD260">
        <v>10.52</v>
      </c>
      <c r="AE260">
        <v>0</v>
      </c>
      <c r="AF260">
        <v>0</v>
      </c>
      <c r="AG260">
        <v>0</v>
      </c>
      <c r="AH260">
        <v>90.79</v>
      </c>
      <c r="AI260">
        <v>120.93</v>
      </c>
      <c r="AJ260">
        <v>-0.21000000000000699</v>
      </c>
      <c r="AK260">
        <v>0</v>
      </c>
      <c r="AL260">
        <v>30.139999999999901</v>
      </c>
      <c r="AM260">
        <v>30.35</v>
      </c>
      <c r="AN260" t="b">
        <v>0</v>
      </c>
    </row>
    <row r="261" spans="1:40" x14ac:dyDescent="0.25">
      <c r="A261" t="s">
        <v>613</v>
      </c>
      <c r="B261" t="s">
        <v>135</v>
      </c>
      <c r="C261" t="s">
        <v>136</v>
      </c>
      <c r="D261">
        <v>63892</v>
      </c>
      <c r="E261">
        <v>2023</v>
      </c>
      <c r="F261">
        <v>0.51369863000000004</v>
      </c>
      <c r="G261">
        <v>1.5</v>
      </c>
      <c r="H261">
        <v>344702.28</v>
      </c>
      <c r="I261">
        <v>2103.2199999999998</v>
      </c>
      <c r="J261">
        <v>85</v>
      </c>
      <c r="K261">
        <v>86.97</v>
      </c>
      <c r="L261">
        <v>13.56</v>
      </c>
      <c r="M261">
        <v>0</v>
      </c>
      <c r="N261">
        <v>0</v>
      </c>
      <c r="O261">
        <v>0</v>
      </c>
      <c r="P261">
        <v>0</v>
      </c>
      <c r="Q261">
        <v>0</v>
      </c>
      <c r="R261">
        <v>49.62</v>
      </c>
      <c r="S261">
        <v>342.1</v>
      </c>
      <c r="T261">
        <v>44.38</v>
      </c>
      <c r="U261">
        <v>5.25</v>
      </c>
      <c r="V261">
        <v>15.45</v>
      </c>
      <c r="W261">
        <v>4.63</v>
      </c>
      <c r="X261">
        <v>20.07</v>
      </c>
      <c r="Y261">
        <v>2.38</v>
      </c>
      <c r="Z261">
        <v>0.19</v>
      </c>
      <c r="AA261">
        <v>2.57</v>
      </c>
      <c r="AB261">
        <v>3.17</v>
      </c>
      <c r="AC261">
        <v>0.13</v>
      </c>
      <c r="AD261">
        <v>3.29</v>
      </c>
      <c r="AE261">
        <v>23.38</v>
      </c>
      <c r="AF261">
        <v>0.3</v>
      </c>
      <c r="AG261">
        <v>23.68</v>
      </c>
      <c r="AH261">
        <v>85</v>
      </c>
      <c r="AI261">
        <v>136.59</v>
      </c>
      <c r="AJ261">
        <v>1.96999999999999</v>
      </c>
      <c r="AK261">
        <v>0</v>
      </c>
      <c r="AL261">
        <v>51.59</v>
      </c>
      <c r="AM261">
        <v>49.62</v>
      </c>
      <c r="AN261" t="b">
        <v>0</v>
      </c>
    </row>
    <row r="262" spans="1:40" x14ac:dyDescent="0.25">
      <c r="A262" t="s">
        <v>614</v>
      </c>
      <c r="B262" t="s">
        <v>135</v>
      </c>
      <c r="C262" t="s">
        <v>136</v>
      </c>
      <c r="D262">
        <v>63892</v>
      </c>
      <c r="E262">
        <v>2024</v>
      </c>
      <c r="F262">
        <v>0.51369863000000004</v>
      </c>
      <c r="G262">
        <v>1.5</v>
      </c>
      <c r="H262">
        <v>328991.39</v>
      </c>
      <c r="I262">
        <v>395.8</v>
      </c>
      <c r="J262">
        <v>24.4</v>
      </c>
      <c r="K262">
        <v>26.15</v>
      </c>
      <c r="L262">
        <v>11.49</v>
      </c>
      <c r="M262">
        <v>0</v>
      </c>
      <c r="N262">
        <v>0</v>
      </c>
      <c r="O262">
        <v>0</v>
      </c>
      <c r="P262">
        <v>0</v>
      </c>
      <c r="Q262">
        <v>0</v>
      </c>
      <c r="R262">
        <v>12.45</v>
      </c>
      <c r="S262">
        <v>81.94</v>
      </c>
      <c r="T262">
        <v>10.66</v>
      </c>
      <c r="U262">
        <v>1.78</v>
      </c>
      <c r="V262">
        <v>1.82</v>
      </c>
      <c r="W262">
        <v>1.36</v>
      </c>
      <c r="X262">
        <v>3.18</v>
      </c>
      <c r="Y262">
        <v>1.23</v>
      </c>
      <c r="Z262">
        <v>0.19</v>
      </c>
      <c r="AA262">
        <v>1.42</v>
      </c>
      <c r="AB262">
        <v>2.37</v>
      </c>
      <c r="AC262">
        <v>0.11</v>
      </c>
      <c r="AD262">
        <v>2.48</v>
      </c>
      <c r="AE262">
        <v>5.24</v>
      </c>
      <c r="AF262">
        <v>0.12</v>
      </c>
      <c r="AG262">
        <v>5.37</v>
      </c>
      <c r="AH262">
        <v>24.4</v>
      </c>
      <c r="AI262">
        <v>38.6</v>
      </c>
      <c r="AJ262">
        <v>1.75</v>
      </c>
      <c r="AK262">
        <v>0</v>
      </c>
      <c r="AL262">
        <v>14.2</v>
      </c>
      <c r="AM262">
        <v>12.45</v>
      </c>
      <c r="AN262" t="b">
        <v>0</v>
      </c>
    </row>
    <row r="263" spans="1:40" x14ac:dyDescent="0.25">
      <c r="A263" t="s">
        <v>615</v>
      </c>
      <c r="B263" t="s">
        <v>135</v>
      </c>
      <c r="C263" t="s">
        <v>136</v>
      </c>
      <c r="D263">
        <v>63905</v>
      </c>
      <c r="E263">
        <v>2023</v>
      </c>
      <c r="F263">
        <v>0.51555555600000003</v>
      </c>
      <c r="G263">
        <v>1.2210526319999999</v>
      </c>
      <c r="H263">
        <v>590103.49</v>
      </c>
      <c r="I263">
        <v>23464.61</v>
      </c>
      <c r="J263">
        <v>83.21</v>
      </c>
      <c r="K263">
        <v>83.1</v>
      </c>
      <c r="L263">
        <v>-0.63</v>
      </c>
      <c r="M263">
        <v>0</v>
      </c>
      <c r="N263">
        <v>0</v>
      </c>
      <c r="O263">
        <v>0</v>
      </c>
      <c r="P263">
        <v>0</v>
      </c>
      <c r="Q263">
        <v>0</v>
      </c>
      <c r="R263">
        <v>47.43</v>
      </c>
      <c r="S263">
        <v>294.58999999999997</v>
      </c>
      <c r="T263">
        <v>42.38</v>
      </c>
      <c r="U263">
        <v>5.05</v>
      </c>
      <c r="V263">
        <v>14.67</v>
      </c>
      <c r="W263">
        <v>4.49</v>
      </c>
      <c r="X263">
        <v>19.149999999999999</v>
      </c>
      <c r="Y263">
        <v>2.41</v>
      </c>
      <c r="Z263">
        <v>0.16</v>
      </c>
      <c r="AA263">
        <v>2.57</v>
      </c>
      <c r="AB263">
        <v>3.21</v>
      </c>
      <c r="AC263">
        <v>0.11</v>
      </c>
      <c r="AD263">
        <v>3.32</v>
      </c>
      <c r="AE263">
        <v>22.09</v>
      </c>
      <c r="AF263">
        <v>0.28999999999999998</v>
      </c>
      <c r="AG263">
        <v>22.39</v>
      </c>
      <c r="AH263">
        <v>83.21</v>
      </c>
      <c r="AI263">
        <v>130.53</v>
      </c>
      <c r="AJ263">
        <v>-0.109999999999999</v>
      </c>
      <c r="AK263">
        <v>0</v>
      </c>
      <c r="AL263">
        <v>47.32</v>
      </c>
      <c r="AM263">
        <v>47.43</v>
      </c>
      <c r="AN263" t="b">
        <v>0</v>
      </c>
    </row>
    <row r="264" spans="1:40" x14ac:dyDescent="0.25">
      <c r="A264" t="s">
        <v>616</v>
      </c>
      <c r="B264" t="s">
        <v>135</v>
      </c>
      <c r="C264" t="s">
        <v>136</v>
      </c>
      <c r="D264">
        <v>63905</v>
      </c>
      <c r="E264">
        <v>2024</v>
      </c>
      <c r="F264">
        <v>0.51555555600000003</v>
      </c>
      <c r="G264">
        <v>1.2210526319999999</v>
      </c>
      <c r="H264">
        <v>591407.76</v>
      </c>
      <c r="I264">
        <v>34731.370000000003</v>
      </c>
      <c r="J264">
        <v>24.45</v>
      </c>
      <c r="K264">
        <v>25.55</v>
      </c>
      <c r="L264">
        <v>6.87</v>
      </c>
      <c r="M264">
        <v>0</v>
      </c>
      <c r="N264">
        <v>0</v>
      </c>
      <c r="O264">
        <v>0</v>
      </c>
      <c r="P264">
        <v>0</v>
      </c>
      <c r="Q264">
        <v>0</v>
      </c>
      <c r="R264">
        <v>11.78</v>
      </c>
      <c r="S264">
        <v>73.349999999999994</v>
      </c>
      <c r="T264">
        <v>10.039999999999999</v>
      </c>
      <c r="U264">
        <v>1.75</v>
      </c>
      <c r="V264">
        <v>1.81</v>
      </c>
      <c r="W264">
        <v>1.42</v>
      </c>
      <c r="X264">
        <v>3.23</v>
      </c>
      <c r="Y264">
        <v>1.0900000000000001</v>
      </c>
      <c r="Z264">
        <v>0.14000000000000001</v>
      </c>
      <c r="AA264">
        <v>1.23</v>
      </c>
      <c r="AB264">
        <v>2.3199999999999998</v>
      </c>
      <c r="AC264">
        <v>0.09</v>
      </c>
      <c r="AD264">
        <v>2.41</v>
      </c>
      <c r="AE264">
        <v>4.82</v>
      </c>
      <c r="AF264">
        <v>0.1</v>
      </c>
      <c r="AG264">
        <v>4.92</v>
      </c>
      <c r="AH264">
        <v>24.45</v>
      </c>
      <c r="AI264">
        <v>37.33</v>
      </c>
      <c r="AJ264">
        <v>1.1000000000000001</v>
      </c>
      <c r="AK264">
        <v>0</v>
      </c>
      <c r="AL264">
        <v>12.88</v>
      </c>
      <c r="AM264">
        <v>11.78</v>
      </c>
      <c r="AN264" t="b">
        <v>0</v>
      </c>
    </row>
    <row r="265" spans="1:40" x14ac:dyDescent="0.25">
      <c r="A265" t="s">
        <v>617</v>
      </c>
      <c r="B265" t="s">
        <v>135</v>
      </c>
      <c r="C265" t="s">
        <v>136</v>
      </c>
      <c r="D265">
        <v>65271</v>
      </c>
      <c r="E265">
        <v>2023</v>
      </c>
      <c r="F265">
        <v>0.45454545499999999</v>
      </c>
      <c r="G265">
        <v>1</v>
      </c>
      <c r="H265">
        <v>616209.73</v>
      </c>
      <c r="I265">
        <v>15881.56</v>
      </c>
      <c r="J265">
        <v>87.39</v>
      </c>
      <c r="K265">
        <v>87.53</v>
      </c>
      <c r="L265">
        <v>0.68</v>
      </c>
      <c r="M265">
        <v>0</v>
      </c>
      <c r="N265">
        <v>0</v>
      </c>
      <c r="O265">
        <v>0</v>
      </c>
      <c r="P265">
        <v>0</v>
      </c>
      <c r="Q265">
        <v>0</v>
      </c>
      <c r="R265">
        <v>56.13</v>
      </c>
      <c r="S265">
        <v>276.72000000000003</v>
      </c>
      <c r="T265">
        <v>50.17</v>
      </c>
      <c r="U265">
        <v>5.96</v>
      </c>
      <c r="V265">
        <v>13.27</v>
      </c>
      <c r="W265">
        <v>5.16</v>
      </c>
      <c r="X265">
        <v>18.43</v>
      </c>
      <c r="Y265">
        <v>2.71</v>
      </c>
      <c r="Z265">
        <v>0.2</v>
      </c>
      <c r="AA265">
        <v>2.91</v>
      </c>
      <c r="AB265">
        <v>3.71</v>
      </c>
      <c r="AC265">
        <v>0.14000000000000001</v>
      </c>
      <c r="AD265">
        <v>3.84</v>
      </c>
      <c r="AE265">
        <v>30.48</v>
      </c>
      <c r="AF265">
        <v>0.46</v>
      </c>
      <c r="AG265">
        <v>30.94</v>
      </c>
      <c r="AH265">
        <v>87.39</v>
      </c>
      <c r="AI265">
        <v>143.66</v>
      </c>
      <c r="AJ265">
        <v>0.14000000000000001</v>
      </c>
      <c r="AK265">
        <v>0</v>
      </c>
      <c r="AL265">
        <v>56.27</v>
      </c>
      <c r="AM265">
        <v>56.13</v>
      </c>
      <c r="AN265" t="b">
        <v>0</v>
      </c>
    </row>
    <row r="266" spans="1:40" x14ac:dyDescent="0.25">
      <c r="A266" t="s">
        <v>618</v>
      </c>
      <c r="B266" t="s">
        <v>135</v>
      </c>
      <c r="C266" t="s">
        <v>136</v>
      </c>
      <c r="D266">
        <v>65271</v>
      </c>
      <c r="E266">
        <v>2024</v>
      </c>
      <c r="F266">
        <v>0.45454545499999999</v>
      </c>
      <c r="G266">
        <v>1</v>
      </c>
      <c r="H266">
        <v>602074.44999999995</v>
      </c>
      <c r="I266">
        <v>20655.57</v>
      </c>
      <c r="J266">
        <v>24.3</v>
      </c>
      <c r="K266">
        <v>24.89</v>
      </c>
      <c r="L266">
        <v>2.83</v>
      </c>
      <c r="M266">
        <v>0</v>
      </c>
      <c r="N266">
        <v>0</v>
      </c>
      <c r="O266">
        <v>0</v>
      </c>
      <c r="P266">
        <v>0</v>
      </c>
      <c r="Q266">
        <v>0</v>
      </c>
      <c r="R266">
        <v>14.08</v>
      </c>
      <c r="S266">
        <v>67.790000000000006</v>
      </c>
      <c r="T266">
        <v>12.09</v>
      </c>
      <c r="U266">
        <v>2</v>
      </c>
      <c r="V266">
        <v>1.56</v>
      </c>
      <c r="W266">
        <v>1.54</v>
      </c>
      <c r="X266">
        <v>3.1</v>
      </c>
      <c r="Y266">
        <v>1.31</v>
      </c>
      <c r="Z266">
        <v>0.19</v>
      </c>
      <c r="AA266">
        <v>1.49</v>
      </c>
      <c r="AB266">
        <v>2.79</v>
      </c>
      <c r="AC266">
        <v>0.12</v>
      </c>
      <c r="AD266">
        <v>2.91</v>
      </c>
      <c r="AE266">
        <v>6.43</v>
      </c>
      <c r="AF266">
        <v>0.15</v>
      </c>
      <c r="AG266">
        <v>6.58</v>
      </c>
      <c r="AH266">
        <v>24.3</v>
      </c>
      <c r="AI266">
        <v>38.97</v>
      </c>
      <c r="AJ266">
        <v>0.58999999999999897</v>
      </c>
      <c r="AK266">
        <v>0</v>
      </c>
      <c r="AL266">
        <v>14.67</v>
      </c>
      <c r="AM266">
        <v>14.08</v>
      </c>
      <c r="AN266" t="b">
        <v>0</v>
      </c>
    </row>
    <row r="267" spans="1:40" x14ac:dyDescent="0.25">
      <c r="A267" t="s">
        <v>619</v>
      </c>
      <c r="B267" t="s">
        <v>135</v>
      </c>
      <c r="C267" t="s">
        <v>136</v>
      </c>
      <c r="D267">
        <v>65303</v>
      </c>
      <c r="E267">
        <v>2023</v>
      </c>
      <c r="F267">
        <v>0.4</v>
      </c>
      <c r="G267">
        <v>1</v>
      </c>
      <c r="H267">
        <v>579480.85</v>
      </c>
      <c r="I267">
        <v>3366.7</v>
      </c>
      <c r="J267">
        <v>83.29</v>
      </c>
      <c r="K267">
        <v>83</v>
      </c>
      <c r="L267">
        <v>-1.7</v>
      </c>
      <c r="M267">
        <v>0</v>
      </c>
      <c r="N267">
        <v>0</v>
      </c>
      <c r="O267">
        <v>0</v>
      </c>
      <c r="P267">
        <v>0</v>
      </c>
      <c r="Q267">
        <v>0</v>
      </c>
      <c r="R267">
        <v>46.79</v>
      </c>
      <c r="S267">
        <v>271.17</v>
      </c>
      <c r="T267">
        <v>42.28</v>
      </c>
      <c r="U267">
        <v>4.51</v>
      </c>
      <c r="V267">
        <v>10.95</v>
      </c>
      <c r="W267">
        <v>3.85</v>
      </c>
      <c r="X267">
        <v>14.8</v>
      </c>
      <c r="Y267">
        <v>2.27</v>
      </c>
      <c r="Z267">
        <v>0.18</v>
      </c>
      <c r="AA267">
        <v>2.46</v>
      </c>
      <c r="AB267">
        <v>3.13</v>
      </c>
      <c r="AC267">
        <v>0.12</v>
      </c>
      <c r="AD267">
        <v>3.25</v>
      </c>
      <c r="AE267">
        <v>25.93</v>
      </c>
      <c r="AF267">
        <v>0.36</v>
      </c>
      <c r="AG267">
        <v>26.29</v>
      </c>
      <c r="AH267">
        <v>83.29</v>
      </c>
      <c r="AI267">
        <v>129.79</v>
      </c>
      <c r="AJ267">
        <v>-0.29000000000000598</v>
      </c>
      <c r="AK267">
        <v>0</v>
      </c>
      <c r="AL267">
        <v>46.499999999999901</v>
      </c>
      <c r="AM267">
        <v>46.79</v>
      </c>
      <c r="AN267" t="b">
        <v>0</v>
      </c>
    </row>
    <row r="268" spans="1:40" x14ac:dyDescent="0.25">
      <c r="A268" t="s">
        <v>620</v>
      </c>
      <c r="B268" t="s">
        <v>135</v>
      </c>
      <c r="C268" t="s">
        <v>136</v>
      </c>
      <c r="D268">
        <v>65303</v>
      </c>
      <c r="E268">
        <v>2024</v>
      </c>
      <c r="F268">
        <v>0.4</v>
      </c>
      <c r="G268">
        <v>1</v>
      </c>
      <c r="H268">
        <v>560313.31000000006</v>
      </c>
      <c r="I268">
        <v>8620.2099999999991</v>
      </c>
      <c r="J268">
        <v>22.92</v>
      </c>
      <c r="K268">
        <v>23.52</v>
      </c>
      <c r="L268">
        <v>3.36</v>
      </c>
      <c r="M268">
        <v>0</v>
      </c>
      <c r="N268">
        <v>0</v>
      </c>
      <c r="O268">
        <v>0</v>
      </c>
      <c r="P268">
        <v>0</v>
      </c>
      <c r="Q268">
        <v>0</v>
      </c>
      <c r="R268">
        <v>12.05</v>
      </c>
      <c r="S268">
        <v>67.52</v>
      </c>
      <c r="T268">
        <v>10.39</v>
      </c>
      <c r="U268">
        <v>1.67</v>
      </c>
      <c r="V268">
        <v>1.4</v>
      </c>
      <c r="W268">
        <v>1.26</v>
      </c>
      <c r="X268">
        <v>2.66</v>
      </c>
      <c r="Y268">
        <v>1.1399999999999999</v>
      </c>
      <c r="Z268">
        <v>0.18</v>
      </c>
      <c r="AA268">
        <v>1.32</v>
      </c>
      <c r="AB268">
        <v>2.39</v>
      </c>
      <c r="AC268">
        <v>0.1</v>
      </c>
      <c r="AD268">
        <v>2.4900000000000002</v>
      </c>
      <c r="AE268">
        <v>5.46</v>
      </c>
      <c r="AF268">
        <v>0.13</v>
      </c>
      <c r="AG268">
        <v>5.59</v>
      </c>
      <c r="AH268">
        <v>22.92</v>
      </c>
      <c r="AI268">
        <v>35.57</v>
      </c>
      <c r="AJ268">
        <v>0.59999999999999698</v>
      </c>
      <c r="AK268">
        <v>0</v>
      </c>
      <c r="AL268">
        <v>12.65</v>
      </c>
      <c r="AM268">
        <v>12.05</v>
      </c>
      <c r="AN268" t="b">
        <v>0</v>
      </c>
    </row>
    <row r="269" spans="1:40" x14ac:dyDescent="0.25">
      <c r="A269" t="s">
        <v>621</v>
      </c>
      <c r="B269" t="s">
        <v>139</v>
      </c>
      <c r="C269" t="s">
        <v>140</v>
      </c>
      <c r="D269">
        <v>60518</v>
      </c>
      <c r="E269">
        <v>2020</v>
      </c>
      <c r="F269">
        <v>1.7</v>
      </c>
      <c r="G269">
        <v>1.7</v>
      </c>
      <c r="H269">
        <v>1555.86</v>
      </c>
      <c r="I269">
        <v>0</v>
      </c>
      <c r="J269">
        <v>24.54</v>
      </c>
      <c r="K269">
        <v>23.44</v>
      </c>
      <c r="L269">
        <v>-0.86</v>
      </c>
      <c r="M269" t="s">
        <v>622</v>
      </c>
      <c r="N269" t="s">
        <v>142</v>
      </c>
      <c r="O269">
        <v>7.88</v>
      </c>
      <c r="P269">
        <v>99.32</v>
      </c>
      <c r="Q269">
        <v>72.97</v>
      </c>
      <c r="R269">
        <v>41.68</v>
      </c>
      <c r="S269">
        <v>32.42</v>
      </c>
      <c r="T269">
        <v>39.85</v>
      </c>
      <c r="U269">
        <v>1.83</v>
      </c>
      <c r="V269">
        <v>24.57</v>
      </c>
      <c r="W269">
        <v>0</v>
      </c>
      <c r="X269">
        <v>24.57</v>
      </c>
      <c r="Y269">
        <v>15.28</v>
      </c>
      <c r="Z269">
        <v>1.83</v>
      </c>
      <c r="AA269">
        <v>17.11</v>
      </c>
      <c r="AB269">
        <v>0</v>
      </c>
      <c r="AC269">
        <v>0</v>
      </c>
      <c r="AD269">
        <v>0</v>
      </c>
      <c r="AE269">
        <v>0</v>
      </c>
      <c r="AF269">
        <v>0</v>
      </c>
      <c r="AG269">
        <v>0</v>
      </c>
      <c r="AH269">
        <v>32.42</v>
      </c>
      <c r="AI269">
        <v>164.44</v>
      </c>
      <c r="AJ269">
        <v>-1.0999999999999901</v>
      </c>
      <c r="AK269">
        <v>91.44</v>
      </c>
      <c r="AL269">
        <v>132.02000000000001</v>
      </c>
      <c r="AM269">
        <v>41.68</v>
      </c>
      <c r="AN269" t="b">
        <v>0</v>
      </c>
    </row>
    <row r="270" spans="1:40" x14ac:dyDescent="0.25">
      <c r="A270" t="s">
        <v>623</v>
      </c>
      <c r="B270" t="s">
        <v>139</v>
      </c>
      <c r="C270" t="s">
        <v>140</v>
      </c>
      <c r="D270">
        <v>60562</v>
      </c>
      <c r="E270">
        <v>2020</v>
      </c>
      <c r="F270">
        <v>0.81632653099999997</v>
      </c>
      <c r="G270">
        <v>4</v>
      </c>
      <c r="H270">
        <v>8296.5499999999993</v>
      </c>
      <c r="I270">
        <v>2.25</v>
      </c>
      <c r="J270">
        <v>25.7</v>
      </c>
      <c r="K270">
        <v>25.41</v>
      </c>
      <c r="L270">
        <v>-2.4300000000000002</v>
      </c>
      <c r="M270" t="s">
        <v>624</v>
      </c>
      <c r="N270" t="s">
        <v>625</v>
      </c>
      <c r="O270">
        <v>10.11</v>
      </c>
      <c r="P270">
        <v>20.46</v>
      </c>
      <c r="Q270">
        <v>85.85</v>
      </c>
      <c r="R270">
        <v>9.91</v>
      </c>
      <c r="S270">
        <v>82.25</v>
      </c>
      <c r="T270">
        <v>9.7799999999999994</v>
      </c>
      <c r="U270">
        <v>0.13</v>
      </c>
      <c r="V270">
        <v>8.7200000000000006</v>
      </c>
      <c r="W270">
        <v>0</v>
      </c>
      <c r="X270">
        <v>8.7200000000000006</v>
      </c>
      <c r="Y270">
        <v>1.06</v>
      </c>
      <c r="Z270">
        <v>0.13</v>
      </c>
      <c r="AA270">
        <v>1.19</v>
      </c>
      <c r="AB270">
        <v>0</v>
      </c>
      <c r="AC270">
        <v>0</v>
      </c>
      <c r="AD270">
        <v>0</v>
      </c>
      <c r="AE270">
        <v>0</v>
      </c>
      <c r="AF270">
        <v>0</v>
      </c>
      <c r="AG270">
        <v>0</v>
      </c>
      <c r="AH270">
        <v>35.81</v>
      </c>
      <c r="AI270">
        <v>55.78</v>
      </c>
      <c r="AJ270">
        <v>-0.28999999999999898</v>
      </c>
      <c r="AK270">
        <v>10.35</v>
      </c>
      <c r="AL270">
        <v>19.97</v>
      </c>
      <c r="AM270">
        <v>9.91</v>
      </c>
      <c r="AN270" t="b">
        <v>0</v>
      </c>
    </row>
    <row r="271" spans="1:40" x14ac:dyDescent="0.25">
      <c r="A271" t="s">
        <v>626</v>
      </c>
      <c r="B271" t="s">
        <v>139</v>
      </c>
      <c r="C271" t="s">
        <v>140</v>
      </c>
      <c r="D271">
        <v>60562</v>
      </c>
      <c r="E271">
        <v>2021</v>
      </c>
      <c r="F271">
        <v>0.81632653099999997</v>
      </c>
      <c r="G271">
        <v>4</v>
      </c>
      <c r="H271">
        <v>7802.81</v>
      </c>
      <c r="I271">
        <v>0</v>
      </c>
      <c r="J271">
        <v>47.42</v>
      </c>
      <c r="K271">
        <v>47.21</v>
      </c>
      <c r="L271">
        <v>-1.62</v>
      </c>
      <c r="M271" t="s">
        <v>627</v>
      </c>
      <c r="N271" t="s">
        <v>628</v>
      </c>
      <c r="O271">
        <v>8.4</v>
      </c>
      <c r="P271">
        <v>16.98</v>
      </c>
      <c r="Q271">
        <v>66.95</v>
      </c>
      <c r="R271">
        <v>13.35</v>
      </c>
      <c r="S271">
        <v>104.13</v>
      </c>
      <c r="T271">
        <v>13.14</v>
      </c>
      <c r="U271">
        <v>0.2</v>
      </c>
      <c r="V271">
        <v>12.19</v>
      </c>
      <c r="W271">
        <v>0</v>
      </c>
      <c r="X271">
        <v>12.19</v>
      </c>
      <c r="Y271">
        <v>0.95</v>
      </c>
      <c r="Z271">
        <v>0.2</v>
      </c>
      <c r="AA271">
        <v>1.1499999999999999</v>
      </c>
      <c r="AB271">
        <v>0</v>
      </c>
      <c r="AC271">
        <v>0</v>
      </c>
      <c r="AD271">
        <v>0</v>
      </c>
      <c r="AE271">
        <v>0</v>
      </c>
      <c r="AF271">
        <v>0</v>
      </c>
      <c r="AG271">
        <v>0</v>
      </c>
      <c r="AH271">
        <v>55.82</v>
      </c>
      <c r="AI271">
        <v>77.539999999999907</v>
      </c>
      <c r="AJ271">
        <v>-0.21</v>
      </c>
      <c r="AK271">
        <v>8.58</v>
      </c>
      <c r="AL271">
        <v>21.72</v>
      </c>
      <c r="AM271">
        <v>13.35</v>
      </c>
      <c r="AN271" t="b">
        <v>0</v>
      </c>
    </row>
    <row r="272" spans="1:40" x14ac:dyDescent="0.25">
      <c r="A272" t="s">
        <v>629</v>
      </c>
      <c r="B272" t="s">
        <v>139</v>
      </c>
      <c r="C272" t="s">
        <v>140</v>
      </c>
      <c r="D272">
        <v>60562</v>
      </c>
      <c r="E272">
        <v>2022</v>
      </c>
      <c r="F272">
        <v>0.81632653099999997</v>
      </c>
      <c r="G272">
        <v>4</v>
      </c>
      <c r="H272">
        <v>8778.6299999999992</v>
      </c>
      <c r="I272">
        <v>0</v>
      </c>
      <c r="J272">
        <v>85.14</v>
      </c>
      <c r="K272">
        <v>85.08</v>
      </c>
      <c r="L272">
        <v>-0.56999999999999995</v>
      </c>
      <c r="M272" t="s">
        <v>630</v>
      </c>
      <c r="N272" t="s">
        <v>631</v>
      </c>
      <c r="O272">
        <v>5.85</v>
      </c>
      <c r="P272">
        <v>11.86</v>
      </c>
      <c r="Q272">
        <v>52.79</v>
      </c>
      <c r="R272">
        <v>18.53</v>
      </c>
      <c r="S272">
        <v>162.63999999999999</v>
      </c>
      <c r="T272">
        <v>18.2</v>
      </c>
      <c r="U272">
        <v>0.33</v>
      </c>
      <c r="V272">
        <v>16.510000000000002</v>
      </c>
      <c r="W272">
        <v>0</v>
      </c>
      <c r="X272">
        <v>16.510000000000002</v>
      </c>
      <c r="Y272">
        <v>1.69</v>
      </c>
      <c r="Z272">
        <v>0.33</v>
      </c>
      <c r="AA272">
        <v>2.02</v>
      </c>
      <c r="AB272">
        <v>0</v>
      </c>
      <c r="AC272">
        <v>0</v>
      </c>
      <c r="AD272">
        <v>0</v>
      </c>
      <c r="AE272">
        <v>0</v>
      </c>
      <c r="AF272">
        <v>0</v>
      </c>
      <c r="AG272">
        <v>0</v>
      </c>
      <c r="AH272">
        <v>90.99</v>
      </c>
      <c r="AI272">
        <v>115.47</v>
      </c>
      <c r="AJ272">
        <v>-6.0000000000002197E-2</v>
      </c>
      <c r="AK272">
        <v>6.01</v>
      </c>
      <c r="AL272">
        <v>24.48</v>
      </c>
      <c r="AM272">
        <v>18.53</v>
      </c>
      <c r="AN272" t="b">
        <v>0</v>
      </c>
    </row>
    <row r="273" spans="1:40" x14ac:dyDescent="0.25">
      <c r="A273" t="s">
        <v>632</v>
      </c>
      <c r="B273" t="s">
        <v>139</v>
      </c>
      <c r="C273" t="s">
        <v>140</v>
      </c>
      <c r="D273">
        <v>60562</v>
      </c>
      <c r="E273">
        <v>2023</v>
      </c>
      <c r="F273">
        <v>0.81632653099999997</v>
      </c>
      <c r="G273">
        <v>4</v>
      </c>
      <c r="H273">
        <v>7900.59</v>
      </c>
      <c r="I273">
        <v>2.13</v>
      </c>
      <c r="J273">
        <v>33.61</v>
      </c>
      <c r="K273">
        <v>33.64</v>
      </c>
      <c r="L273">
        <v>0.2</v>
      </c>
      <c r="M273" t="s">
        <v>633</v>
      </c>
      <c r="N273" t="s">
        <v>634</v>
      </c>
      <c r="O273">
        <v>4.21</v>
      </c>
      <c r="P273">
        <v>8.49</v>
      </c>
      <c r="Q273">
        <v>33.81</v>
      </c>
      <c r="R273">
        <v>16.12</v>
      </c>
      <c r="S273">
        <v>127.38</v>
      </c>
      <c r="T273">
        <v>16</v>
      </c>
      <c r="U273">
        <v>0.12</v>
      </c>
      <c r="V273">
        <v>15.05</v>
      </c>
      <c r="W273">
        <v>0</v>
      </c>
      <c r="X273">
        <v>15.05</v>
      </c>
      <c r="Y273">
        <v>0.95</v>
      </c>
      <c r="Z273">
        <v>0.12</v>
      </c>
      <c r="AA273">
        <v>1.07</v>
      </c>
      <c r="AB273">
        <v>0</v>
      </c>
      <c r="AC273">
        <v>0</v>
      </c>
      <c r="AD273">
        <v>0</v>
      </c>
      <c r="AE273">
        <v>0</v>
      </c>
      <c r="AF273">
        <v>0</v>
      </c>
      <c r="AG273">
        <v>0</v>
      </c>
      <c r="AH273">
        <v>37.82</v>
      </c>
      <c r="AI273">
        <v>58.25</v>
      </c>
      <c r="AJ273">
        <v>3.0000000000001099E-2</v>
      </c>
      <c r="AK273">
        <v>4.28</v>
      </c>
      <c r="AL273">
        <v>20.43</v>
      </c>
      <c r="AM273">
        <v>16.12</v>
      </c>
      <c r="AN273" t="b">
        <v>0</v>
      </c>
    </row>
    <row r="274" spans="1:40" x14ac:dyDescent="0.25">
      <c r="A274" t="s">
        <v>635</v>
      </c>
      <c r="B274" t="s">
        <v>139</v>
      </c>
      <c r="C274" t="s">
        <v>140</v>
      </c>
      <c r="D274">
        <v>60607</v>
      </c>
      <c r="E274">
        <v>2020</v>
      </c>
      <c r="F274">
        <v>0.94285714300000001</v>
      </c>
      <c r="G274">
        <v>4.125</v>
      </c>
      <c r="H274">
        <v>5645.48</v>
      </c>
      <c r="I274">
        <v>0.45</v>
      </c>
      <c r="J274">
        <v>25.19</v>
      </c>
      <c r="K274">
        <v>24.92</v>
      </c>
      <c r="L274">
        <v>-1.95</v>
      </c>
      <c r="M274" t="s">
        <v>636</v>
      </c>
      <c r="N274" t="s">
        <v>637</v>
      </c>
      <c r="O274">
        <v>9.1999999999999993</v>
      </c>
      <c r="P274">
        <v>21.36</v>
      </c>
      <c r="Q274">
        <v>85.85</v>
      </c>
      <c r="R274">
        <v>12.3</v>
      </c>
      <c r="S274">
        <v>86.83</v>
      </c>
      <c r="T274">
        <v>12.14</v>
      </c>
      <c r="U274">
        <v>0.16</v>
      </c>
      <c r="V274">
        <v>10.86</v>
      </c>
      <c r="W274">
        <v>0</v>
      </c>
      <c r="X274">
        <v>10.86</v>
      </c>
      <c r="Y274">
        <v>1.28</v>
      </c>
      <c r="Z274">
        <v>0.16</v>
      </c>
      <c r="AA274">
        <v>1.45</v>
      </c>
      <c r="AB274">
        <v>0</v>
      </c>
      <c r="AC274">
        <v>0</v>
      </c>
      <c r="AD274">
        <v>0</v>
      </c>
      <c r="AE274">
        <v>0</v>
      </c>
      <c r="AF274">
        <v>0</v>
      </c>
      <c r="AG274">
        <v>0</v>
      </c>
      <c r="AH274">
        <v>34.39</v>
      </c>
      <c r="AI274">
        <v>58.58</v>
      </c>
      <c r="AJ274">
        <v>-0.26999999999999902</v>
      </c>
      <c r="AK274">
        <v>12.16</v>
      </c>
      <c r="AL274">
        <v>24.19</v>
      </c>
      <c r="AM274">
        <v>12.3</v>
      </c>
      <c r="AN274" t="b">
        <v>0</v>
      </c>
    </row>
    <row r="275" spans="1:40" x14ac:dyDescent="0.25">
      <c r="A275" t="s">
        <v>638</v>
      </c>
      <c r="B275" t="s">
        <v>139</v>
      </c>
      <c r="C275" t="s">
        <v>140</v>
      </c>
      <c r="D275">
        <v>60607</v>
      </c>
      <c r="E275">
        <v>2021</v>
      </c>
      <c r="F275">
        <v>0.94285714300000001</v>
      </c>
      <c r="G275">
        <v>4.125</v>
      </c>
      <c r="H275">
        <v>5732.37</v>
      </c>
      <c r="I275">
        <v>1.1100000000000001</v>
      </c>
      <c r="J275">
        <v>47.69</v>
      </c>
      <c r="K275">
        <v>47.49</v>
      </c>
      <c r="L275">
        <v>-1.45</v>
      </c>
      <c r="M275" t="s">
        <v>639</v>
      </c>
      <c r="N275" t="s">
        <v>640</v>
      </c>
      <c r="O275">
        <v>7.11</v>
      </c>
      <c r="P275">
        <v>16.45</v>
      </c>
      <c r="Q275">
        <v>66.95</v>
      </c>
      <c r="R275">
        <v>14.67</v>
      </c>
      <c r="S275">
        <v>105.12</v>
      </c>
      <c r="T275">
        <v>14.45</v>
      </c>
      <c r="U275">
        <v>0.22</v>
      </c>
      <c r="V275">
        <v>13.38</v>
      </c>
      <c r="W275">
        <v>0</v>
      </c>
      <c r="X275">
        <v>13.38</v>
      </c>
      <c r="Y275">
        <v>1.07</v>
      </c>
      <c r="Z275">
        <v>0.22</v>
      </c>
      <c r="AA275">
        <v>1.29</v>
      </c>
      <c r="AB275">
        <v>0</v>
      </c>
      <c r="AC275">
        <v>0</v>
      </c>
      <c r="AD275">
        <v>0</v>
      </c>
      <c r="AE275">
        <v>0</v>
      </c>
      <c r="AF275">
        <v>0</v>
      </c>
      <c r="AG275">
        <v>0</v>
      </c>
      <c r="AH275">
        <v>54.8</v>
      </c>
      <c r="AI275">
        <v>78.61</v>
      </c>
      <c r="AJ275">
        <v>-0.19999999999999499</v>
      </c>
      <c r="AK275">
        <v>9.34</v>
      </c>
      <c r="AL275">
        <v>23.81</v>
      </c>
      <c r="AM275">
        <v>14.67</v>
      </c>
      <c r="AN275" t="b">
        <v>0</v>
      </c>
    </row>
    <row r="276" spans="1:40" x14ac:dyDescent="0.25">
      <c r="A276" t="s">
        <v>641</v>
      </c>
      <c r="B276" t="s">
        <v>139</v>
      </c>
      <c r="C276" t="s">
        <v>140</v>
      </c>
      <c r="D276">
        <v>60607</v>
      </c>
      <c r="E276">
        <v>2022</v>
      </c>
      <c r="F276">
        <v>0.94285714300000001</v>
      </c>
      <c r="G276">
        <v>4.125</v>
      </c>
      <c r="H276">
        <v>5911.56</v>
      </c>
      <c r="I276">
        <v>0</v>
      </c>
      <c r="J276">
        <v>83.32</v>
      </c>
      <c r="K276">
        <v>83.45</v>
      </c>
      <c r="L276">
        <v>0.98</v>
      </c>
      <c r="M276" t="s">
        <v>642</v>
      </c>
      <c r="N276" t="s">
        <v>643</v>
      </c>
      <c r="O276">
        <v>5.42</v>
      </c>
      <c r="P276">
        <v>12.56</v>
      </c>
      <c r="Q276">
        <v>52.79</v>
      </c>
      <c r="R276">
        <v>21.83</v>
      </c>
      <c r="S276">
        <v>161.29</v>
      </c>
      <c r="T276">
        <v>21.42</v>
      </c>
      <c r="U276">
        <v>0.4</v>
      </c>
      <c r="V276">
        <v>19.350000000000001</v>
      </c>
      <c r="W276">
        <v>0</v>
      </c>
      <c r="X276">
        <v>19.350000000000001</v>
      </c>
      <c r="Y276">
        <v>2.0699999999999998</v>
      </c>
      <c r="Z276">
        <v>0.4</v>
      </c>
      <c r="AA276">
        <v>2.4700000000000002</v>
      </c>
      <c r="AB276">
        <v>0</v>
      </c>
      <c r="AC276">
        <v>0</v>
      </c>
      <c r="AD276">
        <v>0</v>
      </c>
      <c r="AE276">
        <v>0</v>
      </c>
      <c r="AF276">
        <v>0</v>
      </c>
      <c r="AG276">
        <v>0</v>
      </c>
      <c r="AH276">
        <v>88.74</v>
      </c>
      <c r="AI276">
        <v>117.84</v>
      </c>
      <c r="AJ276">
        <v>0.130000000000009</v>
      </c>
      <c r="AK276">
        <v>7.14</v>
      </c>
      <c r="AL276">
        <v>29.1</v>
      </c>
      <c r="AM276">
        <v>21.83</v>
      </c>
      <c r="AN276" t="b">
        <v>0</v>
      </c>
    </row>
    <row r="277" spans="1:40" x14ac:dyDescent="0.25">
      <c r="A277" t="s">
        <v>644</v>
      </c>
      <c r="B277" t="s">
        <v>139</v>
      </c>
      <c r="C277" t="s">
        <v>140</v>
      </c>
      <c r="D277">
        <v>60609</v>
      </c>
      <c r="E277">
        <v>2020</v>
      </c>
      <c r="F277">
        <v>0.85714285700000004</v>
      </c>
      <c r="G277">
        <v>3.75</v>
      </c>
      <c r="H277">
        <v>5209.5200000000004</v>
      </c>
      <c r="I277">
        <v>0.63</v>
      </c>
      <c r="J277">
        <v>25.37</v>
      </c>
      <c r="K277">
        <v>25.04</v>
      </c>
      <c r="L277">
        <v>-2.13</v>
      </c>
      <c r="M277" t="s">
        <v>645</v>
      </c>
      <c r="N277" t="s">
        <v>646</v>
      </c>
      <c r="O277">
        <v>9.1</v>
      </c>
      <c r="P277">
        <v>22.28</v>
      </c>
      <c r="Q277">
        <v>85.85</v>
      </c>
      <c r="R277">
        <v>13.14</v>
      </c>
      <c r="S277">
        <v>85.59</v>
      </c>
      <c r="T277">
        <v>12.96</v>
      </c>
      <c r="U277">
        <v>0.18</v>
      </c>
      <c r="V277">
        <v>11.52</v>
      </c>
      <c r="W277">
        <v>0</v>
      </c>
      <c r="X277">
        <v>11.52</v>
      </c>
      <c r="Y277">
        <v>1.44</v>
      </c>
      <c r="Z277">
        <v>0.18</v>
      </c>
      <c r="AA277">
        <v>1.62</v>
      </c>
      <c r="AB277">
        <v>0</v>
      </c>
      <c r="AC277">
        <v>0</v>
      </c>
      <c r="AD277">
        <v>0</v>
      </c>
      <c r="AE277">
        <v>0</v>
      </c>
      <c r="AF277">
        <v>0</v>
      </c>
      <c r="AG277">
        <v>0</v>
      </c>
      <c r="AH277">
        <v>34.47</v>
      </c>
      <c r="AI277">
        <v>60.46</v>
      </c>
      <c r="AJ277">
        <v>-0.33000000000000101</v>
      </c>
      <c r="AK277">
        <v>13.18</v>
      </c>
      <c r="AL277">
        <v>25.99</v>
      </c>
      <c r="AM277">
        <v>13.14</v>
      </c>
      <c r="AN277" t="b">
        <v>0</v>
      </c>
    </row>
    <row r="278" spans="1:40" x14ac:dyDescent="0.25">
      <c r="A278" t="s">
        <v>647</v>
      </c>
      <c r="B278" t="s">
        <v>139</v>
      </c>
      <c r="C278" t="s">
        <v>140</v>
      </c>
      <c r="D278">
        <v>60609</v>
      </c>
      <c r="E278">
        <v>2021</v>
      </c>
      <c r="F278">
        <v>0.85714285700000004</v>
      </c>
      <c r="G278">
        <v>3.75</v>
      </c>
      <c r="H278">
        <v>5383.51</v>
      </c>
      <c r="I278">
        <v>1.44</v>
      </c>
      <c r="J278">
        <v>47.42</v>
      </c>
      <c r="K278">
        <v>47.15</v>
      </c>
      <c r="L278">
        <v>-1.77</v>
      </c>
      <c r="M278" t="s">
        <v>648</v>
      </c>
      <c r="N278" t="s">
        <v>649</v>
      </c>
      <c r="O278">
        <v>6.91</v>
      </c>
      <c r="P278">
        <v>16.86</v>
      </c>
      <c r="Q278">
        <v>66.95</v>
      </c>
      <c r="R278">
        <v>15.03</v>
      </c>
      <c r="S278">
        <v>101.13</v>
      </c>
      <c r="T278">
        <v>14.79</v>
      </c>
      <c r="U278">
        <v>0.24</v>
      </c>
      <c r="V278">
        <v>13.62</v>
      </c>
      <c r="W278">
        <v>0</v>
      </c>
      <c r="X278">
        <v>13.62</v>
      </c>
      <c r="Y278">
        <v>1.17</v>
      </c>
      <c r="Z278">
        <v>0.24</v>
      </c>
      <c r="AA278">
        <v>1.41</v>
      </c>
      <c r="AB278">
        <v>0</v>
      </c>
      <c r="AC278">
        <v>0</v>
      </c>
      <c r="AD278">
        <v>0</v>
      </c>
      <c r="AE278">
        <v>0</v>
      </c>
      <c r="AF278">
        <v>0</v>
      </c>
      <c r="AG278">
        <v>0</v>
      </c>
      <c r="AH278">
        <v>54.33</v>
      </c>
      <c r="AI278">
        <v>79.039999999999907</v>
      </c>
      <c r="AJ278">
        <v>-0.27000000000000302</v>
      </c>
      <c r="AK278">
        <v>9.9499999999999993</v>
      </c>
      <c r="AL278">
        <v>24.709999999999901</v>
      </c>
      <c r="AM278">
        <v>15.03</v>
      </c>
      <c r="AN278" t="b">
        <v>0</v>
      </c>
    </row>
    <row r="279" spans="1:40" x14ac:dyDescent="0.25">
      <c r="A279" t="s">
        <v>650</v>
      </c>
      <c r="B279" t="s">
        <v>139</v>
      </c>
      <c r="C279" t="s">
        <v>140</v>
      </c>
      <c r="D279">
        <v>60815</v>
      </c>
      <c r="E279">
        <v>2020</v>
      </c>
      <c r="F279">
        <v>0.29411764699999998</v>
      </c>
      <c r="G279">
        <v>1</v>
      </c>
      <c r="H279">
        <v>5439.96</v>
      </c>
      <c r="I279">
        <v>4.68</v>
      </c>
      <c r="J279">
        <v>25.59</v>
      </c>
      <c r="K279">
        <v>25.17</v>
      </c>
      <c r="L279">
        <v>-2.3199999999999998</v>
      </c>
      <c r="M279" t="s">
        <v>651</v>
      </c>
      <c r="N279" t="s">
        <v>652</v>
      </c>
      <c r="O279">
        <v>9.19</v>
      </c>
      <c r="P279">
        <v>17.09</v>
      </c>
      <c r="Q279">
        <v>42.92</v>
      </c>
      <c r="R279">
        <v>7.2</v>
      </c>
      <c r="S279">
        <v>39.15</v>
      </c>
      <c r="T279">
        <v>7.03</v>
      </c>
      <c r="U279">
        <v>0.17</v>
      </c>
      <c r="V279">
        <v>5.61</v>
      </c>
      <c r="W279">
        <v>0</v>
      </c>
      <c r="X279">
        <v>5.61</v>
      </c>
      <c r="Y279">
        <v>1.42</v>
      </c>
      <c r="Z279">
        <v>0.17</v>
      </c>
      <c r="AA279">
        <v>1.59</v>
      </c>
      <c r="AB279">
        <v>0</v>
      </c>
      <c r="AC279">
        <v>0</v>
      </c>
      <c r="AD279">
        <v>0</v>
      </c>
      <c r="AE279">
        <v>0</v>
      </c>
      <c r="AF279">
        <v>0</v>
      </c>
      <c r="AG279">
        <v>0</v>
      </c>
      <c r="AH279">
        <v>34.78</v>
      </c>
      <c r="AI279">
        <v>49.46</v>
      </c>
      <c r="AJ279">
        <v>-0.41999999999999799</v>
      </c>
      <c r="AK279">
        <v>7.9</v>
      </c>
      <c r="AL279">
        <v>14.68</v>
      </c>
      <c r="AM279">
        <v>7.2</v>
      </c>
      <c r="AN279" t="b">
        <v>0</v>
      </c>
    </row>
    <row r="280" spans="1:40" x14ac:dyDescent="0.25">
      <c r="A280" t="s">
        <v>653</v>
      </c>
      <c r="B280" t="s">
        <v>139</v>
      </c>
      <c r="C280" t="s">
        <v>140</v>
      </c>
      <c r="D280">
        <v>60815</v>
      </c>
      <c r="E280">
        <v>2021</v>
      </c>
      <c r="F280">
        <v>0.29411764699999998</v>
      </c>
      <c r="G280">
        <v>1</v>
      </c>
      <c r="H280">
        <v>5378.84</v>
      </c>
      <c r="I280">
        <v>4.01</v>
      </c>
      <c r="J280">
        <v>48.02</v>
      </c>
      <c r="K280">
        <v>47.49</v>
      </c>
      <c r="L280">
        <v>-2.9</v>
      </c>
      <c r="M280" t="s">
        <v>654</v>
      </c>
      <c r="N280" t="s">
        <v>655</v>
      </c>
      <c r="O280">
        <v>7.34</v>
      </c>
      <c r="P280">
        <v>13.56</v>
      </c>
      <c r="Q280">
        <v>33.479999999999997</v>
      </c>
      <c r="R280">
        <v>8.3000000000000007</v>
      </c>
      <c r="S280">
        <v>44.65</v>
      </c>
      <c r="T280">
        <v>8.09</v>
      </c>
      <c r="U280">
        <v>0.22</v>
      </c>
      <c r="V280">
        <v>6.76</v>
      </c>
      <c r="W280">
        <v>0</v>
      </c>
      <c r="X280">
        <v>6.76</v>
      </c>
      <c r="Y280">
        <v>1.33</v>
      </c>
      <c r="Z280">
        <v>0.22</v>
      </c>
      <c r="AA280">
        <v>1.54</v>
      </c>
      <c r="AB280">
        <v>0</v>
      </c>
      <c r="AC280">
        <v>0</v>
      </c>
      <c r="AD280">
        <v>0</v>
      </c>
      <c r="AE280">
        <v>0</v>
      </c>
      <c r="AF280">
        <v>0</v>
      </c>
      <c r="AG280">
        <v>0</v>
      </c>
      <c r="AH280">
        <v>55.36</v>
      </c>
      <c r="AI280">
        <v>69.349999999999994</v>
      </c>
      <c r="AJ280">
        <v>-0.53000000000000103</v>
      </c>
      <c r="AK280">
        <v>6.22</v>
      </c>
      <c r="AL280">
        <v>13.99</v>
      </c>
      <c r="AM280">
        <v>8.3000000000000007</v>
      </c>
      <c r="AN280" t="b">
        <v>0</v>
      </c>
    </row>
    <row r="281" spans="1:40" x14ac:dyDescent="0.25">
      <c r="A281" t="s">
        <v>656</v>
      </c>
      <c r="B281" t="s">
        <v>139</v>
      </c>
      <c r="C281" t="s">
        <v>140</v>
      </c>
      <c r="D281">
        <v>60815</v>
      </c>
      <c r="E281">
        <v>2022</v>
      </c>
      <c r="F281">
        <v>0.29411764699999998</v>
      </c>
      <c r="G281">
        <v>1</v>
      </c>
      <c r="H281">
        <v>5532.74</v>
      </c>
      <c r="I281">
        <v>0.53</v>
      </c>
      <c r="J281">
        <v>85.44</v>
      </c>
      <c r="K281">
        <v>84.75</v>
      </c>
      <c r="L281">
        <v>-3.78</v>
      </c>
      <c r="M281" t="s">
        <v>657</v>
      </c>
      <c r="N281" t="s">
        <v>658</v>
      </c>
      <c r="O281">
        <v>5.63</v>
      </c>
      <c r="P281">
        <v>10.4</v>
      </c>
      <c r="Q281">
        <v>26.4</v>
      </c>
      <c r="R281">
        <v>12.18</v>
      </c>
      <c r="S281">
        <v>67.37</v>
      </c>
      <c r="T281">
        <v>11.76</v>
      </c>
      <c r="U281">
        <v>0.42</v>
      </c>
      <c r="V281">
        <v>9.1999999999999993</v>
      </c>
      <c r="W281">
        <v>0</v>
      </c>
      <c r="X281">
        <v>9.1999999999999993</v>
      </c>
      <c r="Y281">
        <v>2.56</v>
      </c>
      <c r="Z281">
        <v>0.42</v>
      </c>
      <c r="AA281">
        <v>2.98</v>
      </c>
      <c r="AB281">
        <v>0</v>
      </c>
      <c r="AC281">
        <v>0</v>
      </c>
      <c r="AD281">
        <v>0</v>
      </c>
      <c r="AE281">
        <v>0</v>
      </c>
      <c r="AF281">
        <v>0</v>
      </c>
      <c r="AG281">
        <v>0</v>
      </c>
      <c r="AH281">
        <v>91.07</v>
      </c>
      <c r="AI281">
        <v>107.33</v>
      </c>
      <c r="AJ281">
        <v>-0.68999999999999695</v>
      </c>
      <c r="AK281">
        <v>4.7699999999999996</v>
      </c>
      <c r="AL281">
        <v>16.260000000000002</v>
      </c>
      <c r="AM281">
        <v>12.18</v>
      </c>
      <c r="AN281" t="b">
        <v>0</v>
      </c>
    </row>
    <row r="282" spans="1:40" x14ac:dyDescent="0.25">
      <c r="A282" t="s">
        <v>659</v>
      </c>
      <c r="B282" t="s">
        <v>139</v>
      </c>
      <c r="C282" t="s">
        <v>140</v>
      </c>
      <c r="D282">
        <v>60906</v>
      </c>
      <c r="E282">
        <v>2020</v>
      </c>
      <c r="F282">
        <v>1.2</v>
      </c>
      <c r="G282">
        <v>2</v>
      </c>
      <c r="H282">
        <v>6727.02</v>
      </c>
      <c r="I282">
        <v>11.46</v>
      </c>
      <c r="J282">
        <v>25.86</v>
      </c>
      <c r="K282">
        <v>24.92</v>
      </c>
      <c r="L282">
        <v>-2.09</v>
      </c>
      <c r="M282" t="s">
        <v>660</v>
      </c>
      <c r="N282" t="s">
        <v>661</v>
      </c>
      <c r="O282">
        <v>9.3699999999999992</v>
      </c>
      <c r="P282">
        <v>46.79</v>
      </c>
      <c r="Q282">
        <v>85.85</v>
      </c>
      <c r="R282">
        <v>22.93</v>
      </c>
      <c r="S282">
        <v>51.43</v>
      </c>
      <c r="T282">
        <v>22.31</v>
      </c>
      <c r="U282">
        <v>0.63</v>
      </c>
      <c r="V282">
        <v>17.329999999999998</v>
      </c>
      <c r="W282">
        <v>0</v>
      </c>
      <c r="X282">
        <v>17.329999999999998</v>
      </c>
      <c r="Y282">
        <v>4.9800000000000004</v>
      </c>
      <c r="Z282">
        <v>0.63</v>
      </c>
      <c r="AA282">
        <v>5.6</v>
      </c>
      <c r="AB282">
        <v>0</v>
      </c>
      <c r="AC282">
        <v>0</v>
      </c>
      <c r="AD282">
        <v>0</v>
      </c>
      <c r="AE282">
        <v>0</v>
      </c>
      <c r="AF282">
        <v>0</v>
      </c>
      <c r="AG282">
        <v>0</v>
      </c>
      <c r="AH282">
        <v>35.229999999999997</v>
      </c>
      <c r="AI282">
        <v>94.64</v>
      </c>
      <c r="AJ282">
        <v>-0.93999999999999695</v>
      </c>
      <c r="AK282">
        <v>37.42</v>
      </c>
      <c r="AL282">
        <v>59.41</v>
      </c>
      <c r="AM282">
        <v>22.93</v>
      </c>
      <c r="AN282" t="b">
        <v>0</v>
      </c>
    </row>
    <row r="283" spans="1:40" x14ac:dyDescent="0.25">
      <c r="A283" t="s">
        <v>662</v>
      </c>
      <c r="B283" t="s">
        <v>139</v>
      </c>
      <c r="C283" t="s">
        <v>140</v>
      </c>
      <c r="D283">
        <v>60906</v>
      </c>
      <c r="E283">
        <v>2021</v>
      </c>
      <c r="F283">
        <v>1.2</v>
      </c>
      <c r="G283">
        <v>2</v>
      </c>
      <c r="H283">
        <v>6853.9</v>
      </c>
      <c r="I283">
        <v>26.7</v>
      </c>
      <c r="J283">
        <v>48.35</v>
      </c>
      <c r="K283">
        <v>47.47</v>
      </c>
      <c r="L283">
        <v>-2</v>
      </c>
      <c r="M283" t="s">
        <v>663</v>
      </c>
      <c r="N283" t="s">
        <v>661</v>
      </c>
      <c r="O283">
        <v>7.24</v>
      </c>
      <c r="P283">
        <v>35.82</v>
      </c>
      <c r="Q283">
        <v>66.95</v>
      </c>
      <c r="R283">
        <v>26.96</v>
      </c>
      <c r="S283">
        <v>61.59</v>
      </c>
      <c r="T283">
        <v>26.17</v>
      </c>
      <c r="U283">
        <v>0.79</v>
      </c>
      <c r="V283">
        <v>21.77</v>
      </c>
      <c r="W283">
        <v>0</v>
      </c>
      <c r="X283">
        <v>21.77</v>
      </c>
      <c r="Y283">
        <v>4.4000000000000004</v>
      </c>
      <c r="Z283">
        <v>0.79</v>
      </c>
      <c r="AA283">
        <v>5.19</v>
      </c>
      <c r="AB283">
        <v>0</v>
      </c>
      <c r="AC283">
        <v>0</v>
      </c>
      <c r="AD283">
        <v>0</v>
      </c>
      <c r="AE283">
        <v>0</v>
      </c>
      <c r="AF283">
        <v>0</v>
      </c>
      <c r="AG283">
        <v>0</v>
      </c>
      <c r="AH283">
        <v>55.59</v>
      </c>
      <c r="AI283">
        <v>110.25</v>
      </c>
      <c r="AJ283">
        <v>-0.880000000000002</v>
      </c>
      <c r="AK283">
        <v>28.58</v>
      </c>
      <c r="AL283">
        <v>54.66</v>
      </c>
      <c r="AM283">
        <v>26.96</v>
      </c>
      <c r="AN283" t="b">
        <v>0</v>
      </c>
    </row>
    <row r="284" spans="1:40" x14ac:dyDescent="0.25">
      <c r="A284" t="s">
        <v>664</v>
      </c>
      <c r="B284" t="s">
        <v>139</v>
      </c>
      <c r="C284" t="s">
        <v>140</v>
      </c>
      <c r="D284">
        <v>60906</v>
      </c>
      <c r="E284">
        <v>2022</v>
      </c>
      <c r="F284">
        <v>1.2</v>
      </c>
      <c r="G284">
        <v>2</v>
      </c>
      <c r="H284">
        <v>7098.38</v>
      </c>
      <c r="I284">
        <v>2.8</v>
      </c>
      <c r="J284">
        <v>86.33</v>
      </c>
      <c r="K284">
        <v>85.76</v>
      </c>
      <c r="L284">
        <v>-1.35</v>
      </c>
      <c r="M284" t="s">
        <v>665</v>
      </c>
      <c r="N284" t="s">
        <v>661</v>
      </c>
      <c r="O284">
        <v>5.51</v>
      </c>
      <c r="P284">
        <v>27.27</v>
      </c>
      <c r="Q284">
        <v>52.79</v>
      </c>
      <c r="R284">
        <v>40.090000000000003</v>
      </c>
      <c r="S284">
        <v>94.87</v>
      </c>
      <c r="T284">
        <v>38.729999999999997</v>
      </c>
      <c r="U284">
        <v>1.37</v>
      </c>
      <c r="V284">
        <v>31.22</v>
      </c>
      <c r="W284">
        <v>0</v>
      </c>
      <c r="X284">
        <v>31.22</v>
      </c>
      <c r="Y284">
        <v>7.51</v>
      </c>
      <c r="Z284">
        <v>1.37</v>
      </c>
      <c r="AA284">
        <v>8.8699999999999992</v>
      </c>
      <c r="AB284">
        <v>0</v>
      </c>
      <c r="AC284">
        <v>0</v>
      </c>
      <c r="AD284">
        <v>0</v>
      </c>
      <c r="AE284">
        <v>0</v>
      </c>
      <c r="AF284">
        <v>0</v>
      </c>
      <c r="AG284">
        <v>0</v>
      </c>
      <c r="AH284">
        <v>91.84</v>
      </c>
      <c r="AI284">
        <v>153.12</v>
      </c>
      <c r="AJ284">
        <v>-0.56999999999999296</v>
      </c>
      <c r="AK284">
        <v>21.76</v>
      </c>
      <c r="AL284">
        <v>61.28</v>
      </c>
      <c r="AM284">
        <v>40.090000000000003</v>
      </c>
      <c r="AN284" t="b">
        <v>0</v>
      </c>
    </row>
    <row r="285" spans="1:40" x14ac:dyDescent="0.25">
      <c r="A285" t="s">
        <v>666</v>
      </c>
      <c r="B285" t="s">
        <v>139</v>
      </c>
      <c r="C285" t="s">
        <v>140</v>
      </c>
      <c r="D285">
        <v>60906</v>
      </c>
      <c r="E285">
        <v>2023</v>
      </c>
      <c r="F285">
        <v>1.2</v>
      </c>
      <c r="G285">
        <v>2</v>
      </c>
      <c r="H285">
        <v>6602.84</v>
      </c>
      <c r="I285">
        <v>16.7</v>
      </c>
      <c r="J285">
        <v>33.9</v>
      </c>
      <c r="K285">
        <v>33.590000000000003</v>
      </c>
      <c r="L285">
        <v>-0.68</v>
      </c>
      <c r="M285" t="s">
        <v>667</v>
      </c>
      <c r="N285" t="s">
        <v>661</v>
      </c>
      <c r="O285">
        <v>3.88</v>
      </c>
      <c r="P285">
        <v>18.77</v>
      </c>
      <c r="Q285">
        <v>33.81</v>
      </c>
      <c r="R285">
        <v>32.869999999999997</v>
      </c>
      <c r="S285">
        <v>72.349999999999994</v>
      </c>
      <c r="T285">
        <v>32.42</v>
      </c>
      <c r="U285">
        <v>0.45</v>
      </c>
      <c r="V285">
        <v>28.32</v>
      </c>
      <c r="W285">
        <v>0</v>
      </c>
      <c r="X285">
        <v>28.32</v>
      </c>
      <c r="Y285">
        <v>4.0999999999999996</v>
      </c>
      <c r="Z285">
        <v>0.45</v>
      </c>
      <c r="AA285">
        <v>4.55</v>
      </c>
      <c r="AB285">
        <v>0</v>
      </c>
      <c r="AC285">
        <v>0</v>
      </c>
      <c r="AD285">
        <v>0</v>
      </c>
      <c r="AE285">
        <v>0</v>
      </c>
      <c r="AF285">
        <v>0</v>
      </c>
      <c r="AG285">
        <v>0</v>
      </c>
      <c r="AH285">
        <v>37.78</v>
      </c>
      <c r="AI285">
        <v>85.229999999999905</v>
      </c>
      <c r="AJ285">
        <v>-0.309999999999995</v>
      </c>
      <c r="AK285">
        <v>14.89</v>
      </c>
      <c r="AL285">
        <v>47.45</v>
      </c>
      <c r="AM285">
        <v>32.869999999999997</v>
      </c>
      <c r="AN285" t="b">
        <v>0</v>
      </c>
    </row>
    <row r="286" spans="1:40" x14ac:dyDescent="0.25">
      <c r="A286" t="s">
        <v>668</v>
      </c>
      <c r="B286" t="s">
        <v>139</v>
      </c>
      <c r="C286" t="s">
        <v>140</v>
      </c>
      <c r="D286">
        <v>60906</v>
      </c>
      <c r="E286">
        <v>2024</v>
      </c>
      <c r="F286">
        <v>1.2</v>
      </c>
      <c r="G286">
        <v>2</v>
      </c>
      <c r="H286">
        <v>6847.71</v>
      </c>
      <c r="I286">
        <v>11.48</v>
      </c>
      <c r="J286">
        <v>35.67</v>
      </c>
      <c r="K286">
        <v>36.479999999999997</v>
      </c>
      <c r="L286">
        <v>1.85</v>
      </c>
      <c r="M286" t="s">
        <v>669</v>
      </c>
      <c r="N286" t="s">
        <v>661</v>
      </c>
      <c r="O286">
        <v>3.05</v>
      </c>
      <c r="P286">
        <v>15.14</v>
      </c>
      <c r="Q286">
        <v>28.28</v>
      </c>
      <c r="R286">
        <v>24.09</v>
      </c>
      <c r="S286">
        <v>54.98</v>
      </c>
      <c r="T286">
        <v>23.53</v>
      </c>
      <c r="U286">
        <v>0.56000000000000005</v>
      </c>
      <c r="V286">
        <v>18.600000000000001</v>
      </c>
      <c r="W286">
        <v>0</v>
      </c>
      <c r="X286">
        <v>18.600000000000001</v>
      </c>
      <c r="Y286">
        <v>4.93</v>
      </c>
      <c r="Z286">
        <v>0.56000000000000005</v>
      </c>
      <c r="AA286">
        <v>5.49</v>
      </c>
      <c r="AB286">
        <v>0</v>
      </c>
      <c r="AC286">
        <v>0</v>
      </c>
      <c r="AD286">
        <v>0</v>
      </c>
      <c r="AE286">
        <v>0</v>
      </c>
      <c r="AF286">
        <v>0</v>
      </c>
      <c r="AG286">
        <v>0</v>
      </c>
      <c r="AH286">
        <v>38.72</v>
      </c>
      <c r="AI286">
        <v>75.709999999999994</v>
      </c>
      <c r="AJ286">
        <v>0.80999999999999495</v>
      </c>
      <c r="AK286">
        <v>12.09</v>
      </c>
      <c r="AL286">
        <v>36.99</v>
      </c>
      <c r="AM286">
        <v>24.09</v>
      </c>
      <c r="AN286" t="b">
        <v>0</v>
      </c>
    </row>
    <row r="287" spans="1:40" x14ac:dyDescent="0.25">
      <c r="A287" t="s">
        <v>670</v>
      </c>
      <c r="B287" t="s">
        <v>139</v>
      </c>
      <c r="C287" t="s">
        <v>140</v>
      </c>
      <c r="D287">
        <v>61730</v>
      </c>
      <c r="E287">
        <v>2020</v>
      </c>
      <c r="F287">
        <v>1.818181818</v>
      </c>
      <c r="G287">
        <v>2</v>
      </c>
      <c r="H287">
        <v>1402.99</v>
      </c>
      <c r="I287">
        <v>0.45</v>
      </c>
      <c r="J287">
        <v>26.11</v>
      </c>
      <c r="K287">
        <v>25.08</v>
      </c>
      <c r="L287">
        <v>-1.45</v>
      </c>
      <c r="M287" t="s">
        <v>671</v>
      </c>
      <c r="N287" t="s">
        <v>176</v>
      </c>
      <c r="O287">
        <v>9.9</v>
      </c>
      <c r="P287">
        <v>63.23</v>
      </c>
      <c r="Q287">
        <v>85.85</v>
      </c>
      <c r="R287">
        <v>30.69</v>
      </c>
      <c r="S287">
        <v>43.05</v>
      </c>
      <c r="T287">
        <v>29.68</v>
      </c>
      <c r="U287">
        <v>1.01</v>
      </c>
      <c r="V287">
        <v>21.64</v>
      </c>
      <c r="W287">
        <v>0</v>
      </c>
      <c r="X287">
        <v>21.64</v>
      </c>
      <c r="Y287">
        <v>8.0399999999999991</v>
      </c>
      <c r="Z287">
        <v>1.01</v>
      </c>
      <c r="AA287">
        <v>9.0399999999999991</v>
      </c>
      <c r="AB287">
        <v>0</v>
      </c>
      <c r="AC287">
        <v>0</v>
      </c>
      <c r="AD287">
        <v>0</v>
      </c>
      <c r="AE287">
        <v>0</v>
      </c>
      <c r="AF287">
        <v>0</v>
      </c>
      <c r="AG287">
        <v>0</v>
      </c>
      <c r="AH287">
        <v>36.01</v>
      </c>
      <c r="AI287">
        <v>119</v>
      </c>
      <c r="AJ287">
        <v>-1.03</v>
      </c>
      <c r="AK287">
        <v>53.33</v>
      </c>
      <c r="AL287">
        <v>82.99</v>
      </c>
      <c r="AM287">
        <v>30.69</v>
      </c>
      <c r="AN287" t="b">
        <v>0</v>
      </c>
    </row>
    <row r="288" spans="1:40" x14ac:dyDescent="0.25">
      <c r="A288" t="s">
        <v>672</v>
      </c>
      <c r="B288" t="s">
        <v>139</v>
      </c>
      <c r="C288" t="s">
        <v>140</v>
      </c>
      <c r="D288">
        <v>61730</v>
      </c>
      <c r="E288">
        <v>2021</v>
      </c>
      <c r="F288">
        <v>1.818181818</v>
      </c>
      <c r="G288">
        <v>2</v>
      </c>
      <c r="H288">
        <v>1448.92</v>
      </c>
      <c r="I288">
        <v>1.67</v>
      </c>
      <c r="J288">
        <v>47.69</v>
      </c>
      <c r="K288">
        <v>47.14</v>
      </c>
      <c r="L288">
        <v>-0.79</v>
      </c>
      <c r="M288" t="s">
        <v>673</v>
      </c>
      <c r="N288" t="s">
        <v>176</v>
      </c>
      <c r="O288">
        <v>7.41</v>
      </c>
      <c r="P288">
        <v>47.75</v>
      </c>
      <c r="Q288">
        <v>66.95</v>
      </c>
      <c r="R288">
        <v>34.61</v>
      </c>
      <c r="S288">
        <v>50.15</v>
      </c>
      <c r="T288">
        <v>33.4</v>
      </c>
      <c r="U288">
        <v>1.21</v>
      </c>
      <c r="V288">
        <v>26.42</v>
      </c>
      <c r="W288">
        <v>0</v>
      </c>
      <c r="X288">
        <v>26.42</v>
      </c>
      <c r="Y288">
        <v>6.98</v>
      </c>
      <c r="Z288">
        <v>1.21</v>
      </c>
      <c r="AA288">
        <v>8.19</v>
      </c>
      <c r="AB288">
        <v>0</v>
      </c>
      <c r="AC288">
        <v>0</v>
      </c>
      <c r="AD288">
        <v>0</v>
      </c>
      <c r="AE288">
        <v>0</v>
      </c>
      <c r="AF288">
        <v>0</v>
      </c>
      <c r="AG288">
        <v>0</v>
      </c>
      <c r="AH288">
        <v>55.1</v>
      </c>
      <c r="AI288">
        <v>129.5</v>
      </c>
      <c r="AJ288">
        <v>-0.54999999999999705</v>
      </c>
      <c r="AK288">
        <v>40.340000000000003</v>
      </c>
      <c r="AL288">
        <v>74.400000000000006</v>
      </c>
      <c r="AM288">
        <v>34.61</v>
      </c>
      <c r="AN288" t="b">
        <v>0</v>
      </c>
    </row>
    <row r="289" spans="1:40" x14ac:dyDescent="0.25">
      <c r="A289" t="s">
        <v>674</v>
      </c>
      <c r="B289" t="s">
        <v>139</v>
      </c>
      <c r="C289" t="s">
        <v>140</v>
      </c>
      <c r="D289">
        <v>61730</v>
      </c>
      <c r="E289">
        <v>2022</v>
      </c>
      <c r="F289">
        <v>1.818181818</v>
      </c>
      <c r="G289">
        <v>2</v>
      </c>
      <c r="H289">
        <v>1528.56</v>
      </c>
      <c r="I289">
        <v>0</v>
      </c>
      <c r="J289">
        <v>84.71</v>
      </c>
      <c r="K289">
        <v>84.95</v>
      </c>
      <c r="L289">
        <v>0.37</v>
      </c>
      <c r="M289" t="s">
        <v>675</v>
      </c>
      <c r="N289" t="s">
        <v>176</v>
      </c>
      <c r="O289">
        <v>5.49</v>
      </c>
      <c r="P289">
        <v>35.69</v>
      </c>
      <c r="Q289">
        <v>52.79</v>
      </c>
      <c r="R289">
        <v>51.22</v>
      </c>
      <c r="S289">
        <v>78.290000000000006</v>
      </c>
      <c r="T289">
        <v>49.17</v>
      </c>
      <c r="U289">
        <v>2.0499999999999998</v>
      </c>
      <c r="V289">
        <v>37.58</v>
      </c>
      <c r="W289">
        <v>0</v>
      </c>
      <c r="X289">
        <v>37.58</v>
      </c>
      <c r="Y289">
        <v>11.59</v>
      </c>
      <c r="Z289">
        <v>2.0499999999999998</v>
      </c>
      <c r="AA289">
        <v>13.64</v>
      </c>
      <c r="AB289">
        <v>0</v>
      </c>
      <c r="AC289">
        <v>0</v>
      </c>
      <c r="AD289">
        <v>0</v>
      </c>
      <c r="AE289">
        <v>0</v>
      </c>
      <c r="AF289">
        <v>0</v>
      </c>
      <c r="AG289">
        <v>0</v>
      </c>
      <c r="AH289">
        <v>90.2</v>
      </c>
      <c r="AI289">
        <v>171.86</v>
      </c>
      <c r="AJ289">
        <v>0.24000000000000901</v>
      </c>
      <c r="AK289">
        <v>30.2</v>
      </c>
      <c r="AL289">
        <v>81.66</v>
      </c>
      <c r="AM289">
        <v>51.22</v>
      </c>
      <c r="AN289" t="b">
        <v>0</v>
      </c>
    </row>
    <row r="290" spans="1:40" x14ac:dyDescent="0.25">
      <c r="A290" t="s">
        <v>676</v>
      </c>
      <c r="B290" t="s">
        <v>139</v>
      </c>
      <c r="C290" t="s">
        <v>140</v>
      </c>
      <c r="D290">
        <v>61730</v>
      </c>
      <c r="E290">
        <v>2023</v>
      </c>
      <c r="F290">
        <v>1.818181818</v>
      </c>
      <c r="G290">
        <v>2</v>
      </c>
      <c r="H290">
        <v>1439.59</v>
      </c>
      <c r="I290">
        <v>0.39</v>
      </c>
      <c r="J290">
        <v>33.590000000000003</v>
      </c>
      <c r="K290">
        <v>33.909999999999997</v>
      </c>
      <c r="L290">
        <v>0.45</v>
      </c>
      <c r="M290" t="s">
        <v>677</v>
      </c>
      <c r="N290" t="s">
        <v>176</v>
      </c>
      <c r="O290">
        <v>3.83</v>
      </c>
      <c r="P290">
        <v>24.27</v>
      </c>
      <c r="Q290">
        <v>33.81</v>
      </c>
      <c r="R290">
        <v>41.98</v>
      </c>
      <c r="S290">
        <v>60.44</v>
      </c>
      <c r="T290">
        <v>41.3</v>
      </c>
      <c r="U290">
        <v>0.68</v>
      </c>
      <c r="V290">
        <v>34.9</v>
      </c>
      <c r="W290">
        <v>0</v>
      </c>
      <c r="X290">
        <v>34.9</v>
      </c>
      <c r="Y290">
        <v>6.4</v>
      </c>
      <c r="Z290">
        <v>0.68</v>
      </c>
      <c r="AA290">
        <v>7.09</v>
      </c>
      <c r="AB290">
        <v>0</v>
      </c>
      <c r="AC290">
        <v>0</v>
      </c>
      <c r="AD290">
        <v>0</v>
      </c>
      <c r="AE290">
        <v>0</v>
      </c>
      <c r="AF290">
        <v>0</v>
      </c>
      <c r="AG290">
        <v>0</v>
      </c>
      <c r="AH290">
        <v>37.42</v>
      </c>
      <c r="AI290">
        <v>100.16</v>
      </c>
      <c r="AJ290">
        <v>0.31999999999999301</v>
      </c>
      <c r="AK290">
        <v>20.440000000000001</v>
      </c>
      <c r="AL290">
        <v>62.739999999999903</v>
      </c>
      <c r="AM290">
        <v>41.98</v>
      </c>
      <c r="AN290" t="b">
        <v>0</v>
      </c>
    </row>
    <row r="291" spans="1:40" x14ac:dyDescent="0.25">
      <c r="A291" t="s">
        <v>678</v>
      </c>
      <c r="B291" t="s">
        <v>139</v>
      </c>
      <c r="C291" t="s">
        <v>140</v>
      </c>
      <c r="D291">
        <v>62381</v>
      </c>
      <c r="E291">
        <v>2020</v>
      </c>
      <c r="F291">
        <v>1.6</v>
      </c>
      <c r="G291">
        <v>4</v>
      </c>
      <c r="H291">
        <v>8246.98</v>
      </c>
      <c r="I291">
        <v>6.77</v>
      </c>
      <c r="J291">
        <v>25.1</v>
      </c>
      <c r="K291">
        <v>24.65</v>
      </c>
      <c r="L291">
        <v>-1.83</v>
      </c>
      <c r="M291" t="s">
        <v>679</v>
      </c>
      <c r="N291" t="s">
        <v>680</v>
      </c>
      <c r="O291">
        <v>9.33</v>
      </c>
      <c r="P291">
        <v>30.15</v>
      </c>
      <c r="Q291">
        <v>85.85</v>
      </c>
      <c r="R291">
        <v>19.14</v>
      </c>
      <c r="S291">
        <v>78.930000000000007</v>
      </c>
      <c r="T291">
        <v>18.850000000000001</v>
      </c>
      <c r="U291">
        <v>0.28000000000000003</v>
      </c>
      <c r="V291">
        <v>16.55</v>
      </c>
      <c r="W291">
        <v>0</v>
      </c>
      <c r="X291">
        <v>16.55</v>
      </c>
      <c r="Y291">
        <v>2.2999999999999998</v>
      </c>
      <c r="Z291">
        <v>0.28000000000000003</v>
      </c>
      <c r="AA291">
        <v>2.59</v>
      </c>
      <c r="AB291">
        <v>0</v>
      </c>
      <c r="AC291">
        <v>0</v>
      </c>
      <c r="AD291">
        <v>0</v>
      </c>
      <c r="AE291">
        <v>0</v>
      </c>
      <c r="AF291">
        <v>0</v>
      </c>
      <c r="AG291">
        <v>0</v>
      </c>
      <c r="AH291">
        <v>34.43</v>
      </c>
      <c r="AI291">
        <v>73.94</v>
      </c>
      <c r="AJ291">
        <v>-0.45000000000000201</v>
      </c>
      <c r="AK291">
        <v>20.82</v>
      </c>
      <c r="AL291">
        <v>39.51</v>
      </c>
      <c r="AM291">
        <v>19.14</v>
      </c>
      <c r="AN291" t="b">
        <v>0</v>
      </c>
    </row>
    <row r="292" spans="1:40" x14ac:dyDescent="0.25">
      <c r="A292" t="s">
        <v>681</v>
      </c>
      <c r="B292" t="s">
        <v>139</v>
      </c>
      <c r="C292" t="s">
        <v>140</v>
      </c>
      <c r="D292">
        <v>62381</v>
      </c>
      <c r="E292">
        <v>2021</v>
      </c>
      <c r="F292">
        <v>1.6</v>
      </c>
      <c r="G292">
        <v>4</v>
      </c>
      <c r="H292">
        <v>6978.31</v>
      </c>
      <c r="I292">
        <v>0</v>
      </c>
      <c r="J292">
        <v>46.67</v>
      </c>
      <c r="K292">
        <v>46.58</v>
      </c>
      <c r="L292">
        <v>-0.33</v>
      </c>
      <c r="M292" t="s">
        <v>682</v>
      </c>
      <c r="N292" t="s">
        <v>683</v>
      </c>
      <c r="O292">
        <v>8.6999999999999993</v>
      </c>
      <c r="P292">
        <v>27.89</v>
      </c>
      <c r="Q292">
        <v>66.95</v>
      </c>
      <c r="R292">
        <v>26.34</v>
      </c>
      <c r="S292">
        <v>91.89</v>
      </c>
      <c r="T292">
        <v>25.88</v>
      </c>
      <c r="U292">
        <v>0.46</v>
      </c>
      <c r="V292">
        <v>23.48</v>
      </c>
      <c r="W292">
        <v>0</v>
      </c>
      <c r="X292">
        <v>23.48</v>
      </c>
      <c r="Y292">
        <v>2.4</v>
      </c>
      <c r="Z292">
        <v>0.46</v>
      </c>
      <c r="AA292">
        <v>2.86</v>
      </c>
      <c r="AB292">
        <v>0</v>
      </c>
      <c r="AC292">
        <v>0</v>
      </c>
      <c r="AD292">
        <v>0</v>
      </c>
      <c r="AE292">
        <v>0</v>
      </c>
      <c r="AF292">
        <v>0</v>
      </c>
      <c r="AG292">
        <v>0</v>
      </c>
      <c r="AH292">
        <v>55.37</v>
      </c>
      <c r="AI292">
        <v>100.81</v>
      </c>
      <c r="AJ292">
        <v>-9.0000000000003397E-2</v>
      </c>
      <c r="AK292">
        <v>19.190000000000001</v>
      </c>
      <c r="AL292">
        <v>45.44</v>
      </c>
      <c r="AM292">
        <v>26.34</v>
      </c>
      <c r="AN292" t="b">
        <v>0</v>
      </c>
    </row>
    <row r="293" spans="1:40" x14ac:dyDescent="0.25">
      <c r="A293" t="s">
        <v>684</v>
      </c>
      <c r="B293" t="s">
        <v>139</v>
      </c>
      <c r="C293" t="s">
        <v>140</v>
      </c>
      <c r="D293">
        <v>62381</v>
      </c>
      <c r="E293">
        <v>2022</v>
      </c>
      <c r="F293">
        <v>1.6</v>
      </c>
      <c r="G293">
        <v>4</v>
      </c>
      <c r="H293">
        <v>7864.55</v>
      </c>
      <c r="I293">
        <v>0</v>
      </c>
      <c r="J293">
        <v>81.42</v>
      </c>
      <c r="K293">
        <v>82.12</v>
      </c>
      <c r="L293">
        <v>2.76</v>
      </c>
      <c r="M293" t="s">
        <v>685</v>
      </c>
      <c r="N293" t="s">
        <v>686</v>
      </c>
      <c r="O293">
        <v>5.99</v>
      </c>
      <c r="P293">
        <v>19.420000000000002</v>
      </c>
      <c r="Q293">
        <v>52.79</v>
      </c>
      <c r="R293">
        <v>36.04</v>
      </c>
      <c r="S293">
        <v>141.69999999999999</v>
      </c>
      <c r="T293">
        <v>35.29</v>
      </c>
      <c r="U293">
        <v>0.75</v>
      </c>
      <c r="V293">
        <v>31.29</v>
      </c>
      <c r="W293">
        <v>0</v>
      </c>
      <c r="X293">
        <v>31.29</v>
      </c>
      <c r="Y293">
        <v>4</v>
      </c>
      <c r="Z293">
        <v>0.75</v>
      </c>
      <c r="AA293">
        <v>4.74</v>
      </c>
      <c r="AB293">
        <v>0</v>
      </c>
      <c r="AC293">
        <v>0</v>
      </c>
      <c r="AD293">
        <v>0</v>
      </c>
      <c r="AE293">
        <v>0</v>
      </c>
      <c r="AF293">
        <v>0</v>
      </c>
      <c r="AG293">
        <v>0</v>
      </c>
      <c r="AH293">
        <v>87.41</v>
      </c>
      <c r="AI293">
        <v>137.58000000000001</v>
      </c>
      <c r="AJ293">
        <v>0.70000000000000195</v>
      </c>
      <c r="AK293">
        <v>13.43</v>
      </c>
      <c r="AL293">
        <v>50.17</v>
      </c>
      <c r="AM293">
        <v>36.04</v>
      </c>
      <c r="AN293" t="b">
        <v>0</v>
      </c>
    </row>
    <row r="294" spans="1:40" x14ac:dyDescent="0.25">
      <c r="A294" t="s">
        <v>687</v>
      </c>
      <c r="B294" t="s">
        <v>139</v>
      </c>
      <c r="C294" t="s">
        <v>140</v>
      </c>
      <c r="D294">
        <v>62381</v>
      </c>
      <c r="E294">
        <v>2023</v>
      </c>
      <c r="F294">
        <v>1.6</v>
      </c>
      <c r="G294">
        <v>4</v>
      </c>
      <c r="H294">
        <v>7493.58</v>
      </c>
      <c r="I294">
        <v>5.68</v>
      </c>
      <c r="J294">
        <v>33.119999999999997</v>
      </c>
      <c r="K294">
        <v>33.31</v>
      </c>
      <c r="L294">
        <v>0.71</v>
      </c>
      <c r="M294" t="s">
        <v>688</v>
      </c>
      <c r="N294" t="s">
        <v>689</v>
      </c>
      <c r="O294">
        <v>4.09</v>
      </c>
      <c r="P294">
        <v>13.12</v>
      </c>
      <c r="Q294">
        <v>33.81</v>
      </c>
      <c r="R294">
        <v>30.43</v>
      </c>
      <c r="S294">
        <v>114.02</v>
      </c>
      <c r="T294">
        <v>30.2</v>
      </c>
      <c r="U294">
        <v>0.24</v>
      </c>
      <c r="V294">
        <v>28.12</v>
      </c>
      <c r="W294">
        <v>0</v>
      </c>
      <c r="X294">
        <v>28.12</v>
      </c>
      <c r="Y294">
        <v>2.08</v>
      </c>
      <c r="Z294">
        <v>0.24</v>
      </c>
      <c r="AA294">
        <v>2.3199999999999998</v>
      </c>
      <c r="AB294">
        <v>0</v>
      </c>
      <c r="AC294">
        <v>0</v>
      </c>
      <c r="AD294">
        <v>0</v>
      </c>
      <c r="AE294">
        <v>0</v>
      </c>
      <c r="AF294">
        <v>0</v>
      </c>
      <c r="AG294">
        <v>0</v>
      </c>
      <c r="AH294">
        <v>37.21</v>
      </c>
      <c r="AI294">
        <v>76.86</v>
      </c>
      <c r="AJ294">
        <v>0.190000000000004</v>
      </c>
      <c r="AK294">
        <v>9.0299999999999994</v>
      </c>
      <c r="AL294">
        <v>39.65</v>
      </c>
      <c r="AM294">
        <v>30.43</v>
      </c>
      <c r="AN294" t="b">
        <v>0</v>
      </c>
    </row>
    <row r="295" spans="1:40" x14ac:dyDescent="0.25">
      <c r="A295" t="s">
        <v>690</v>
      </c>
      <c r="B295" t="s">
        <v>139</v>
      </c>
      <c r="C295" t="s">
        <v>140</v>
      </c>
      <c r="D295">
        <v>62381</v>
      </c>
      <c r="E295">
        <v>2024</v>
      </c>
      <c r="F295">
        <v>1.6</v>
      </c>
      <c r="G295">
        <v>4</v>
      </c>
      <c r="H295">
        <v>7994.6</v>
      </c>
      <c r="I295">
        <v>0</v>
      </c>
      <c r="J295">
        <v>34.69</v>
      </c>
      <c r="K295">
        <v>35.94</v>
      </c>
      <c r="L295">
        <v>4.9800000000000004</v>
      </c>
      <c r="M295" t="s">
        <v>691</v>
      </c>
      <c r="N295" t="s">
        <v>692</v>
      </c>
      <c r="O295">
        <v>3.05</v>
      </c>
      <c r="P295">
        <v>9.89</v>
      </c>
      <c r="Q295">
        <v>27.34</v>
      </c>
      <c r="R295">
        <v>20.79</v>
      </c>
      <c r="S295">
        <v>83.1</v>
      </c>
      <c r="T295">
        <v>20.48</v>
      </c>
      <c r="U295">
        <v>0.31</v>
      </c>
      <c r="V295">
        <v>18.41</v>
      </c>
      <c r="W295">
        <v>0</v>
      </c>
      <c r="X295">
        <v>18.41</v>
      </c>
      <c r="Y295">
        <v>2.0699999999999998</v>
      </c>
      <c r="Z295">
        <v>0.31</v>
      </c>
      <c r="AA295">
        <v>2.37</v>
      </c>
      <c r="AB295">
        <v>0</v>
      </c>
      <c r="AC295">
        <v>0</v>
      </c>
      <c r="AD295">
        <v>0</v>
      </c>
      <c r="AE295">
        <v>0</v>
      </c>
      <c r="AF295">
        <v>0</v>
      </c>
      <c r="AG295">
        <v>0</v>
      </c>
      <c r="AH295">
        <v>37.74</v>
      </c>
      <c r="AI295">
        <v>66.62</v>
      </c>
      <c r="AJ295">
        <v>1.25</v>
      </c>
      <c r="AK295">
        <v>6.84</v>
      </c>
      <c r="AL295">
        <v>28.88</v>
      </c>
      <c r="AM295">
        <v>20.79</v>
      </c>
      <c r="AN295" t="b">
        <v>0</v>
      </c>
    </row>
    <row r="296" spans="1:40" x14ac:dyDescent="0.25">
      <c r="A296" t="s">
        <v>693</v>
      </c>
      <c r="B296" t="s">
        <v>139</v>
      </c>
      <c r="C296" t="s">
        <v>140</v>
      </c>
      <c r="D296">
        <v>62382</v>
      </c>
      <c r="E296">
        <v>2020</v>
      </c>
      <c r="F296">
        <v>1.6</v>
      </c>
      <c r="G296">
        <v>4</v>
      </c>
      <c r="H296">
        <v>8717.66</v>
      </c>
      <c r="I296">
        <v>3.62</v>
      </c>
      <c r="J296">
        <v>26.19</v>
      </c>
      <c r="K296">
        <v>25.66</v>
      </c>
      <c r="L296">
        <v>-2.3199999999999998</v>
      </c>
      <c r="M296" t="s">
        <v>694</v>
      </c>
      <c r="N296" t="s">
        <v>695</v>
      </c>
      <c r="O296">
        <v>9.91</v>
      </c>
      <c r="P296">
        <v>29.55</v>
      </c>
      <c r="Q296">
        <v>85.85</v>
      </c>
      <c r="R296">
        <v>18.84</v>
      </c>
      <c r="S296">
        <v>82.14</v>
      </c>
      <c r="T296">
        <v>18.57</v>
      </c>
      <c r="U296">
        <v>0.27</v>
      </c>
      <c r="V296">
        <v>16.47</v>
      </c>
      <c r="W296">
        <v>0</v>
      </c>
      <c r="X296">
        <v>16.47</v>
      </c>
      <c r="Y296">
        <v>2.1</v>
      </c>
      <c r="Z296">
        <v>0.27</v>
      </c>
      <c r="AA296">
        <v>2.37</v>
      </c>
      <c r="AB296">
        <v>0</v>
      </c>
      <c r="AC296">
        <v>0</v>
      </c>
      <c r="AD296">
        <v>0</v>
      </c>
      <c r="AE296">
        <v>0</v>
      </c>
      <c r="AF296">
        <v>0</v>
      </c>
      <c r="AG296">
        <v>0</v>
      </c>
      <c r="AH296">
        <v>36.1</v>
      </c>
      <c r="AI296">
        <v>74.05</v>
      </c>
      <c r="AJ296">
        <v>-0.53000000000000103</v>
      </c>
      <c r="AK296">
        <v>19.64</v>
      </c>
      <c r="AL296">
        <v>37.950000000000003</v>
      </c>
      <c r="AM296">
        <v>18.84</v>
      </c>
      <c r="AN296" t="b">
        <v>0</v>
      </c>
    </row>
    <row r="297" spans="1:40" x14ac:dyDescent="0.25">
      <c r="A297" t="s">
        <v>696</v>
      </c>
      <c r="B297" t="s">
        <v>139</v>
      </c>
      <c r="C297" t="s">
        <v>140</v>
      </c>
      <c r="D297">
        <v>62382</v>
      </c>
      <c r="E297">
        <v>2021</v>
      </c>
      <c r="F297">
        <v>1.6</v>
      </c>
      <c r="G297">
        <v>4</v>
      </c>
      <c r="H297">
        <v>7685.83</v>
      </c>
      <c r="I297">
        <v>0.91</v>
      </c>
      <c r="J297">
        <v>47.33</v>
      </c>
      <c r="K297">
        <v>47.09</v>
      </c>
      <c r="L297">
        <v>-0.93</v>
      </c>
      <c r="M297" t="s">
        <v>697</v>
      </c>
      <c r="N297" t="s">
        <v>698</v>
      </c>
      <c r="O297">
        <v>8.93</v>
      </c>
      <c r="P297">
        <v>26.14</v>
      </c>
      <c r="Q297">
        <v>66.95</v>
      </c>
      <c r="R297">
        <v>24.41</v>
      </c>
      <c r="S297">
        <v>93.8</v>
      </c>
      <c r="T297">
        <v>23.97</v>
      </c>
      <c r="U297">
        <v>0.43</v>
      </c>
      <c r="V297">
        <v>21.93</v>
      </c>
      <c r="W297">
        <v>0</v>
      </c>
      <c r="X297">
        <v>21.93</v>
      </c>
      <c r="Y297">
        <v>2.04</v>
      </c>
      <c r="Z297">
        <v>0.43</v>
      </c>
      <c r="AA297">
        <v>2.48</v>
      </c>
      <c r="AB297">
        <v>0</v>
      </c>
      <c r="AC297">
        <v>0</v>
      </c>
      <c r="AD297">
        <v>0</v>
      </c>
      <c r="AE297">
        <v>0</v>
      </c>
      <c r="AF297">
        <v>0</v>
      </c>
      <c r="AG297">
        <v>0</v>
      </c>
      <c r="AH297">
        <v>56.26</v>
      </c>
      <c r="AI297">
        <v>97.64</v>
      </c>
      <c r="AJ297">
        <v>-0.239999999999994</v>
      </c>
      <c r="AK297">
        <v>17.21</v>
      </c>
      <c r="AL297">
        <v>41.38</v>
      </c>
      <c r="AM297">
        <v>24.41</v>
      </c>
      <c r="AN297" t="b">
        <v>0</v>
      </c>
    </row>
    <row r="298" spans="1:40" x14ac:dyDescent="0.25">
      <c r="A298" t="s">
        <v>699</v>
      </c>
      <c r="B298" t="s">
        <v>139</v>
      </c>
      <c r="C298" t="s">
        <v>140</v>
      </c>
      <c r="D298">
        <v>62382</v>
      </c>
      <c r="E298">
        <v>2022</v>
      </c>
      <c r="F298">
        <v>1.6</v>
      </c>
      <c r="G298">
        <v>4</v>
      </c>
      <c r="H298">
        <v>8859.31</v>
      </c>
      <c r="I298">
        <v>0</v>
      </c>
      <c r="J298">
        <v>84.77</v>
      </c>
      <c r="K298">
        <v>85.01</v>
      </c>
      <c r="L298">
        <v>1.08</v>
      </c>
      <c r="M298" t="s">
        <v>700</v>
      </c>
      <c r="N298" t="s">
        <v>701</v>
      </c>
      <c r="O298">
        <v>5.99</v>
      </c>
      <c r="P298">
        <v>17.88</v>
      </c>
      <c r="Q298">
        <v>52.79</v>
      </c>
      <c r="R298">
        <v>32.979999999999997</v>
      </c>
      <c r="S298">
        <v>146.08000000000001</v>
      </c>
      <c r="T298">
        <v>32.299999999999997</v>
      </c>
      <c r="U298">
        <v>0.68</v>
      </c>
      <c r="V298">
        <v>28.78</v>
      </c>
      <c r="W298">
        <v>0</v>
      </c>
      <c r="X298">
        <v>28.78</v>
      </c>
      <c r="Y298">
        <v>3.52</v>
      </c>
      <c r="Z298">
        <v>0.68</v>
      </c>
      <c r="AA298">
        <v>4.2</v>
      </c>
      <c r="AB298">
        <v>0</v>
      </c>
      <c r="AC298">
        <v>0</v>
      </c>
      <c r="AD298">
        <v>0</v>
      </c>
      <c r="AE298">
        <v>0</v>
      </c>
      <c r="AF298">
        <v>0</v>
      </c>
      <c r="AG298">
        <v>0</v>
      </c>
      <c r="AH298">
        <v>90.76</v>
      </c>
      <c r="AI298">
        <v>135.87</v>
      </c>
      <c r="AJ298">
        <v>0.24000000000000901</v>
      </c>
      <c r="AK298">
        <v>11.89</v>
      </c>
      <c r="AL298">
        <v>45.11</v>
      </c>
      <c r="AM298">
        <v>32.979999999999997</v>
      </c>
      <c r="AN298" t="b">
        <v>0</v>
      </c>
    </row>
    <row r="299" spans="1:40" x14ac:dyDescent="0.25">
      <c r="A299" t="s">
        <v>702</v>
      </c>
      <c r="B299" t="s">
        <v>139</v>
      </c>
      <c r="C299" t="s">
        <v>140</v>
      </c>
      <c r="D299">
        <v>62382</v>
      </c>
      <c r="E299">
        <v>2023</v>
      </c>
      <c r="F299">
        <v>1.6</v>
      </c>
      <c r="G299">
        <v>4</v>
      </c>
      <c r="H299">
        <v>8113.59</v>
      </c>
      <c r="I299">
        <v>6.24</v>
      </c>
      <c r="J299">
        <v>33.46</v>
      </c>
      <c r="K299">
        <v>33.6</v>
      </c>
      <c r="L299">
        <v>0.56000000000000005</v>
      </c>
      <c r="M299" t="s">
        <v>703</v>
      </c>
      <c r="N299" t="s">
        <v>704</v>
      </c>
      <c r="O299">
        <v>4.25</v>
      </c>
      <c r="P299">
        <v>12.5</v>
      </c>
      <c r="Q299">
        <v>33.81</v>
      </c>
      <c r="R299">
        <v>28.69</v>
      </c>
      <c r="S299">
        <v>116.37</v>
      </c>
      <c r="T299">
        <v>28.45</v>
      </c>
      <c r="U299">
        <v>0.23</v>
      </c>
      <c r="V299">
        <v>26.55</v>
      </c>
      <c r="W299">
        <v>0</v>
      </c>
      <c r="X299">
        <v>26.55</v>
      </c>
      <c r="Y299">
        <v>1.9</v>
      </c>
      <c r="Z299">
        <v>0.23</v>
      </c>
      <c r="AA299">
        <v>2.13</v>
      </c>
      <c r="AB299">
        <v>0</v>
      </c>
      <c r="AC299">
        <v>0</v>
      </c>
      <c r="AD299">
        <v>0</v>
      </c>
      <c r="AE299">
        <v>0</v>
      </c>
      <c r="AF299">
        <v>0</v>
      </c>
      <c r="AG299">
        <v>0</v>
      </c>
      <c r="AH299">
        <v>37.71</v>
      </c>
      <c r="AI299">
        <v>74.790000000000006</v>
      </c>
      <c r="AJ299">
        <v>0.14000000000000001</v>
      </c>
      <c r="AK299">
        <v>8.25</v>
      </c>
      <c r="AL299">
        <v>37.08</v>
      </c>
      <c r="AM299">
        <v>28.69</v>
      </c>
      <c r="AN299" t="b">
        <v>0</v>
      </c>
    </row>
    <row r="300" spans="1:40" x14ac:dyDescent="0.25">
      <c r="A300" t="s">
        <v>705</v>
      </c>
      <c r="B300" t="s">
        <v>139</v>
      </c>
      <c r="C300" t="s">
        <v>140</v>
      </c>
      <c r="D300">
        <v>62382</v>
      </c>
      <c r="E300">
        <v>2024</v>
      </c>
      <c r="F300">
        <v>1.6</v>
      </c>
      <c r="G300">
        <v>4</v>
      </c>
      <c r="H300">
        <v>8016.36</v>
      </c>
      <c r="I300">
        <v>0</v>
      </c>
      <c r="J300">
        <v>34.86</v>
      </c>
      <c r="K300">
        <v>36.14</v>
      </c>
      <c r="L300">
        <v>5.13</v>
      </c>
      <c r="M300" t="s">
        <v>706</v>
      </c>
      <c r="N300" t="s">
        <v>707</v>
      </c>
      <c r="O300">
        <v>3.45</v>
      </c>
      <c r="P300">
        <v>10.23</v>
      </c>
      <c r="Q300">
        <v>27.34</v>
      </c>
      <c r="R300">
        <v>21.07</v>
      </c>
      <c r="S300">
        <v>84.43</v>
      </c>
      <c r="T300">
        <v>20.76</v>
      </c>
      <c r="U300">
        <v>0.31</v>
      </c>
      <c r="V300">
        <v>18.82</v>
      </c>
      <c r="W300">
        <v>0</v>
      </c>
      <c r="X300">
        <v>18.82</v>
      </c>
      <c r="Y300">
        <v>1.94</v>
      </c>
      <c r="Z300">
        <v>0.31</v>
      </c>
      <c r="AA300">
        <v>2.2400000000000002</v>
      </c>
      <c r="AB300">
        <v>0</v>
      </c>
      <c r="AC300">
        <v>0</v>
      </c>
      <c r="AD300">
        <v>0</v>
      </c>
      <c r="AE300">
        <v>0</v>
      </c>
      <c r="AF300">
        <v>0</v>
      </c>
      <c r="AG300">
        <v>0</v>
      </c>
      <c r="AH300">
        <v>38.31</v>
      </c>
      <c r="AI300">
        <v>67.44</v>
      </c>
      <c r="AJ300">
        <v>1.28</v>
      </c>
      <c r="AK300">
        <v>6.78</v>
      </c>
      <c r="AL300">
        <v>29.13</v>
      </c>
      <c r="AM300">
        <v>21.07</v>
      </c>
      <c r="AN300" t="b">
        <v>0</v>
      </c>
    </row>
    <row r="301" spans="1:40" x14ac:dyDescent="0.25">
      <c r="A301" t="s">
        <v>708</v>
      </c>
      <c r="B301" t="s">
        <v>139</v>
      </c>
      <c r="C301" t="s">
        <v>140</v>
      </c>
      <c r="D301">
        <v>62383</v>
      </c>
      <c r="E301">
        <v>2020</v>
      </c>
      <c r="F301">
        <v>1.7777777779999999</v>
      </c>
      <c r="G301">
        <v>4</v>
      </c>
      <c r="H301">
        <v>7909.45</v>
      </c>
      <c r="I301">
        <v>5.74</v>
      </c>
      <c r="J301">
        <v>26.16</v>
      </c>
      <c r="K301">
        <v>25.74</v>
      </c>
      <c r="L301">
        <v>-1.67</v>
      </c>
      <c r="M301" t="s">
        <v>709</v>
      </c>
      <c r="N301" t="s">
        <v>710</v>
      </c>
      <c r="O301">
        <v>8.7799999999999994</v>
      </c>
      <c r="P301">
        <v>30.49</v>
      </c>
      <c r="Q301">
        <v>85.85</v>
      </c>
      <c r="R301">
        <v>19.59</v>
      </c>
      <c r="S301">
        <v>77.48</v>
      </c>
      <c r="T301">
        <v>19.29</v>
      </c>
      <c r="U301">
        <v>0.3</v>
      </c>
      <c r="V301">
        <v>16.93</v>
      </c>
      <c r="W301">
        <v>0</v>
      </c>
      <c r="X301">
        <v>16.93</v>
      </c>
      <c r="Y301">
        <v>2.36</v>
      </c>
      <c r="Z301">
        <v>0.3</v>
      </c>
      <c r="AA301">
        <v>2.66</v>
      </c>
      <c r="AB301">
        <v>0</v>
      </c>
      <c r="AC301">
        <v>0</v>
      </c>
      <c r="AD301">
        <v>0</v>
      </c>
      <c r="AE301">
        <v>0</v>
      </c>
      <c r="AF301">
        <v>0</v>
      </c>
      <c r="AG301">
        <v>0</v>
      </c>
      <c r="AH301">
        <v>34.94</v>
      </c>
      <c r="AI301">
        <v>75.819999999999993</v>
      </c>
      <c r="AJ301">
        <v>-0.42000000000000098</v>
      </c>
      <c r="AK301">
        <v>21.71</v>
      </c>
      <c r="AL301">
        <v>40.880000000000003</v>
      </c>
      <c r="AM301">
        <v>19.59</v>
      </c>
      <c r="AN301" t="b">
        <v>0</v>
      </c>
    </row>
    <row r="302" spans="1:40" x14ac:dyDescent="0.25">
      <c r="A302" t="s">
        <v>711</v>
      </c>
      <c r="B302" t="s">
        <v>139</v>
      </c>
      <c r="C302" t="s">
        <v>140</v>
      </c>
      <c r="D302">
        <v>62383</v>
      </c>
      <c r="E302">
        <v>2021</v>
      </c>
      <c r="F302">
        <v>1.7777777779999999</v>
      </c>
      <c r="G302">
        <v>4</v>
      </c>
      <c r="H302">
        <v>6324.42</v>
      </c>
      <c r="I302">
        <v>0</v>
      </c>
      <c r="J302">
        <v>48.35</v>
      </c>
      <c r="K302">
        <v>48.29</v>
      </c>
      <c r="L302">
        <v>-0.17</v>
      </c>
      <c r="M302" t="s">
        <v>712</v>
      </c>
      <c r="N302" t="s">
        <v>713</v>
      </c>
      <c r="O302">
        <v>8.7100000000000009</v>
      </c>
      <c r="P302">
        <v>29.88</v>
      </c>
      <c r="Q302">
        <v>66.95</v>
      </c>
      <c r="R302">
        <v>28.18</v>
      </c>
      <c r="S302">
        <v>89.13</v>
      </c>
      <c r="T302">
        <v>27.65</v>
      </c>
      <c r="U302">
        <v>0.54</v>
      </c>
      <c r="V302">
        <v>24.97</v>
      </c>
      <c r="W302">
        <v>0</v>
      </c>
      <c r="X302">
        <v>24.97</v>
      </c>
      <c r="Y302">
        <v>2.68</v>
      </c>
      <c r="Z302">
        <v>0.54</v>
      </c>
      <c r="AA302">
        <v>3.22</v>
      </c>
      <c r="AB302">
        <v>0</v>
      </c>
      <c r="AC302">
        <v>0</v>
      </c>
      <c r="AD302">
        <v>0</v>
      </c>
      <c r="AE302">
        <v>0</v>
      </c>
      <c r="AF302">
        <v>0</v>
      </c>
      <c r="AG302">
        <v>0</v>
      </c>
      <c r="AH302">
        <v>57.06</v>
      </c>
      <c r="AI302">
        <v>106.35</v>
      </c>
      <c r="AJ302">
        <v>-6.0000000000002197E-2</v>
      </c>
      <c r="AK302">
        <v>21.17</v>
      </c>
      <c r="AL302">
        <v>49.2899999999999</v>
      </c>
      <c r="AM302">
        <v>28.18</v>
      </c>
      <c r="AN302" t="b">
        <v>0</v>
      </c>
    </row>
    <row r="303" spans="1:40" x14ac:dyDescent="0.25">
      <c r="A303" t="s">
        <v>714</v>
      </c>
      <c r="B303" t="s">
        <v>139</v>
      </c>
      <c r="C303" t="s">
        <v>140</v>
      </c>
      <c r="D303">
        <v>62383</v>
      </c>
      <c r="E303">
        <v>2022</v>
      </c>
      <c r="F303">
        <v>1.7777777779999999</v>
      </c>
      <c r="G303">
        <v>4</v>
      </c>
      <c r="H303">
        <v>7309.6</v>
      </c>
      <c r="I303">
        <v>0</v>
      </c>
      <c r="J303">
        <v>84.07</v>
      </c>
      <c r="K303">
        <v>84.89</v>
      </c>
      <c r="L303">
        <v>2.98</v>
      </c>
      <c r="M303" t="s">
        <v>715</v>
      </c>
      <c r="N303" t="s">
        <v>716</v>
      </c>
      <c r="O303">
        <v>5.84</v>
      </c>
      <c r="P303">
        <v>20.28</v>
      </c>
      <c r="Q303">
        <v>52.79</v>
      </c>
      <c r="R303">
        <v>38.32</v>
      </c>
      <c r="S303">
        <v>140.07</v>
      </c>
      <c r="T303">
        <v>37.5</v>
      </c>
      <c r="U303">
        <v>0.83</v>
      </c>
      <c r="V303">
        <v>33.17</v>
      </c>
      <c r="W303">
        <v>0</v>
      </c>
      <c r="X303">
        <v>33.17</v>
      </c>
      <c r="Y303">
        <v>4.33</v>
      </c>
      <c r="Z303">
        <v>0.83</v>
      </c>
      <c r="AA303">
        <v>5.16</v>
      </c>
      <c r="AB303">
        <v>0</v>
      </c>
      <c r="AC303">
        <v>0</v>
      </c>
      <c r="AD303">
        <v>0</v>
      </c>
      <c r="AE303">
        <v>0</v>
      </c>
      <c r="AF303">
        <v>0</v>
      </c>
      <c r="AG303">
        <v>0</v>
      </c>
      <c r="AH303">
        <v>89.91</v>
      </c>
      <c r="AI303">
        <v>143.49</v>
      </c>
      <c r="AJ303">
        <v>0.82000000000000695</v>
      </c>
      <c r="AK303">
        <v>14.44</v>
      </c>
      <c r="AL303">
        <v>53.58</v>
      </c>
      <c r="AM303">
        <v>38.32</v>
      </c>
      <c r="AN303" t="b">
        <v>0</v>
      </c>
    </row>
    <row r="304" spans="1:40" x14ac:dyDescent="0.25">
      <c r="A304" t="s">
        <v>717</v>
      </c>
      <c r="B304" t="s">
        <v>139</v>
      </c>
      <c r="C304" t="s">
        <v>140</v>
      </c>
      <c r="D304">
        <v>62383</v>
      </c>
      <c r="E304">
        <v>2023</v>
      </c>
      <c r="F304">
        <v>1.7777777779999999</v>
      </c>
      <c r="G304">
        <v>4</v>
      </c>
      <c r="H304">
        <v>6932.59</v>
      </c>
      <c r="I304">
        <v>4.74</v>
      </c>
      <c r="J304">
        <v>33.25</v>
      </c>
      <c r="K304">
        <v>33.57</v>
      </c>
      <c r="L304">
        <v>1.1100000000000001</v>
      </c>
      <c r="M304" t="s">
        <v>718</v>
      </c>
      <c r="N304" t="s">
        <v>719</v>
      </c>
      <c r="O304">
        <v>4.04</v>
      </c>
      <c r="P304">
        <v>13.8</v>
      </c>
      <c r="Q304">
        <v>33.81</v>
      </c>
      <c r="R304">
        <v>32.32</v>
      </c>
      <c r="S304">
        <v>112.03</v>
      </c>
      <c r="T304">
        <v>32.049999999999997</v>
      </c>
      <c r="U304">
        <v>0.27</v>
      </c>
      <c r="V304">
        <v>29.78</v>
      </c>
      <c r="W304">
        <v>0</v>
      </c>
      <c r="X304">
        <v>29.78</v>
      </c>
      <c r="Y304">
        <v>2.27</v>
      </c>
      <c r="Z304">
        <v>0.27</v>
      </c>
      <c r="AA304">
        <v>2.5299999999999998</v>
      </c>
      <c r="AB304">
        <v>0</v>
      </c>
      <c r="AC304">
        <v>0</v>
      </c>
      <c r="AD304">
        <v>0</v>
      </c>
      <c r="AE304">
        <v>0</v>
      </c>
      <c r="AF304">
        <v>0</v>
      </c>
      <c r="AG304">
        <v>0</v>
      </c>
      <c r="AH304">
        <v>37.29</v>
      </c>
      <c r="AI304">
        <v>79.69</v>
      </c>
      <c r="AJ304">
        <v>0.32</v>
      </c>
      <c r="AK304">
        <v>9.76</v>
      </c>
      <c r="AL304">
        <v>42.4</v>
      </c>
      <c r="AM304">
        <v>32.32</v>
      </c>
      <c r="AN304" t="b">
        <v>0</v>
      </c>
    </row>
    <row r="305" spans="1:40" x14ac:dyDescent="0.25">
      <c r="A305" t="s">
        <v>720</v>
      </c>
      <c r="B305" t="s">
        <v>139</v>
      </c>
      <c r="C305" t="s">
        <v>140</v>
      </c>
      <c r="D305">
        <v>62383</v>
      </c>
      <c r="E305">
        <v>2024</v>
      </c>
      <c r="F305">
        <v>1.7777777779999999</v>
      </c>
      <c r="G305">
        <v>4</v>
      </c>
      <c r="H305">
        <v>7131.11</v>
      </c>
      <c r="I305">
        <v>0</v>
      </c>
      <c r="J305">
        <v>35.31</v>
      </c>
      <c r="K305">
        <v>36.799999999999997</v>
      </c>
      <c r="L305">
        <v>5.31</v>
      </c>
      <c r="M305" t="s">
        <v>721</v>
      </c>
      <c r="N305" t="s">
        <v>722</v>
      </c>
      <c r="O305">
        <v>3.1</v>
      </c>
      <c r="P305">
        <v>10.77</v>
      </c>
      <c r="Q305">
        <v>27.34</v>
      </c>
      <c r="R305">
        <v>22.95</v>
      </c>
      <c r="S305">
        <v>81.84</v>
      </c>
      <c r="T305">
        <v>22.6</v>
      </c>
      <c r="U305">
        <v>0.35</v>
      </c>
      <c r="V305">
        <v>20.21</v>
      </c>
      <c r="W305">
        <v>0</v>
      </c>
      <c r="X305">
        <v>20.21</v>
      </c>
      <c r="Y305">
        <v>2.39</v>
      </c>
      <c r="Z305">
        <v>0.35</v>
      </c>
      <c r="AA305">
        <v>2.74</v>
      </c>
      <c r="AB305">
        <v>0</v>
      </c>
      <c r="AC305">
        <v>0</v>
      </c>
      <c r="AD305">
        <v>0</v>
      </c>
      <c r="AE305">
        <v>0</v>
      </c>
      <c r="AF305">
        <v>0</v>
      </c>
      <c r="AG305">
        <v>0</v>
      </c>
      <c r="AH305">
        <v>38.409999999999997</v>
      </c>
      <c r="AI305">
        <v>70.52</v>
      </c>
      <c r="AJ305">
        <v>1.48999999999999</v>
      </c>
      <c r="AK305">
        <v>7.67</v>
      </c>
      <c r="AL305">
        <v>32.1099999999999</v>
      </c>
      <c r="AM305">
        <v>22.95</v>
      </c>
      <c r="AN305" t="b">
        <v>0</v>
      </c>
    </row>
    <row r="306" spans="1:40" x14ac:dyDescent="0.25">
      <c r="A306" t="s">
        <v>723</v>
      </c>
      <c r="B306" t="s">
        <v>139</v>
      </c>
      <c r="C306" t="s">
        <v>140</v>
      </c>
      <c r="D306">
        <v>62579</v>
      </c>
      <c r="E306">
        <v>2022</v>
      </c>
      <c r="F306">
        <v>1.07</v>
      </c>
      <c r="G306">
        <v>1.945454545</v>
      </c>
      <c r="H306">
        <v>3845.98</v>
      </c>
      <c r="I306">
        <v>4.16</v>
      </c>
      <c r="J306">
        <v>85.13</v>
      </c>
      <c r="K306">
        <v>85.06</v>
      </c>
      <c r="L306">
        <v>-0.02</v>
      </c>
      <c r="M306" t="s">
        <v>724</v>
      </c>
      <c r="N306" t="s">
        <v>725</v>
      </c>
      <c r="O306">
        <v>5.68</v>
      </c>
      <c r="P306">
        <v>18.940000000000001</v>
      </c>
      <c r="Q306">
        <v>51.35</v>
      </c>
      <c r="R306">
        <v>29.06</v>
      </c>
      <c r="S306">
        <v>101.61</v>
      </c>
      <c r="T306">
        <v>28.18</v>
      </c>
      <c r="U306">
        <v>0.88</v>
      </c>
      <c r="V306">
        <v>23.44</v>
      </c>
      <c r="W306">
        <v>0</v>
      </c>
      <c r="X306">
        <v>23.44</v>
      </c>
      <c r="Y306">
        <v>4.74</v>
      </c>
      <c r="Z306">
        <v>0.88</v>
      </c>
      <c r="AA306">
        <v>5.62</v>
      </c>
      <c r="AB306">
        <v>0</v>
      </c>
      <c r="AC306">
        <v>0</v>
      </c>
      <c r="AD306">
        <v>0</v>
      </c>
      <c r="AE306">
        <v>0</v>
      </c>
      <c r="AF306">
        <v>0</v>
      </c>
      <c r="AG306">
        <v>0</v>
      </c>
      <c r="AH306">
        <v>90.81</v>
      </c>
      <c r="AI306">
        <v>133.06</v>
      </c>
      <c r="AJ306">
        <v>-6.9999999999993096E-2</v>
      </c>
      <c r="AK306">
        <v>13.26</v>
      </c>
      <c r="AL306">
        <v>42.25</v>
      </c>
      <c r="AM306">
        <v>29.06</v>
      </c>
      <c r="AN306" t="b">
        <v>0</v>
      </c>
    </row>
    <row r="307" spans="1:40" x14ac:dyDescent="0.25">
      <c r="A307" t="s">
        <v>726</v>
      </c>
      <c r="B307" t="s">
        <v>139</v>
      </c>
      <c r="C307" t="s">
        <v>140</v>
      </c>
      <c r="D307">
        <v>62579</v>
      </c>
      <c r="E307">
        <v>2023</v>
      </c>
      <c r="F307">
        <v>1.07</v>
      </c>
      <c r="G307">
        <v>1.945454545</v>
      </c>
      <c r="H307">
        <v>3539.56</v>
      </c>
      <c r="I307">
        <v>39.65</v>
      </c>
      <c r="J307">
        <v>33.25</v>
      </c>
      <c r="K307">
        <v>33.270000000000003</v>
      </c>
      <c r="L307">
        <v>-0.02</v>
      </c>
      <c r="M307" t="s">
        <v>727</v>
      </c>
      <c r="N307" t="s">
        <v>725</v>
      </c>
      <c r="O307">
        <v>4.0199999999999996</v>
      </c>
      <c r="P307">
        <v>13.18</v>
      </c>
      <c r="Q307">
        <v>32.880000000000003</v>
      </c>
      <c r="R307">
        <v>24.34</v>
      </c>
      <c r="S307">
        <v>78.31</v>
      </c>
      <c r="T307">
        <v>24.04</v>
      </c>
      <c r="U307">
        <v>0.28999999999999998</v>
      </c>
      <c r="V307">
        <v>21.34</v>
      </c>
      <c r="W307">
        <v>0</v>
      </c>
      <c r="X307">
        <v>21.34</v>
      </c>
      <c r="Y307">
        <v>2.7</v>
      </c>
      <c r="Z307">
        <v>0.28999999999999998</v>
      </c>
      <c r="AA307">
        <v>3</v>
      </c>
      <c r="AB307">
        <v>0</v>
      </c>
      <c r="AC307">
        <v>0</v>
      </c>
      <c r="AD307">
        <v>0</v>
      </c>
      <c r="AE307">
        <v>0</v>
      </c>
      <c r="AF307">
        <v>0</v>
      </c>
      <c r="AG307">
        <v>0</v>
      </c>
      <c r="AH307">
        <v>37.270000000000003</v>
      </c>
      <c r="AI307">
        <v>70.790000000000006</v>
      </c>
      <c r="AJ307">
        <v>2.0000000000003099E-2</v>
      </c>
      <c r="AK307">
        <v>9.16</v>
      </c>
      <c r="AL307">
        <v>33.520000000000003</v>
      </c>
      <c r="AM307">
        <v>24.34</v>
      </c>
      <c r="AN307" t="b">
        <v>0</v>
      </c>
    </row>
    <row r="308" spans="1:40" x14ac:dyDescent="0.25">
      <c r="A308" t="s">
        <v>728</v>
      </c>
      <c r="B308" t="s">
        <v>139</v>
      </c>
      <c r="C308" t="s">
        <v>140</v>
      </c>
      <c r="D308">
        <v>62579</v>
      </c>
      <c r="E308">
        <v>2024</v>
      </c>
      <c r="F308">
        <v>1.07</v>
      </c>
      <c r="G308">
        <v>1.945454545</v>
      </c>
      <c r="H308">
        <v>3429.84</v>
      </c>
      <c r="I308">
        <v>11.39</v>
      </c>
      <c r="J308">
        <v>34.9</v>
      </c>
      <c r="K308">
        <v>35.659999999999997</v>
      </c>
      <c r="L308">
        <v>2.14</v>
      </c>
      <c r="M308" t="s">
        <v>729</v>
      </c>
      <c r="N308" t="s">
        <v>725</v>
      </c>
      <c r="O308">
        <v>3.42</v>
      </c>
      <c r="P308">
        <v>11.38</v>
      </c>
      <c r="Q308">
        <v>27.51</v>
      </c>
      <c r="R308">
        <v>19.21</v>
      </c>
      <c r="S308">
        <v>59.9</v>
      </c>
      <c r="T308">
        <v>18.829999999999998</v>
      </c>
      <c r="U308">
        <v>0.39</v>
      </c>
      <c r="V308">
        <v>15.59</v>
      </c>
      <c r="W308">
        <v>0</v>
      </c>
      <c r="X308">
        <v>15.59</v>
      </c>
      <c r="Y308">
        <v>3.24</v>
      </c>
      <c r="Z308">
        <v>0.39</v>
      </c>
      <c r="AA308">
        <v>3.62</v>
      </c>
      <c r="AB308">
        <v>0</v>
      </c>
      <c r="AC308">
        <v>0</v>
      </c>
      <c r="AD308">
        <v>0</v>
      </c>
      <c r="AE308">
        <v>0</v>
      </c>
      <c r="AF308">
        <v>0</v>
      </c>
      <c r="AG308">
        <v>0</v>
      </c>
      <c r="AH308">
        <v>38.32</v>
      </c>
      <c r="AI308">
        <v>66.25</v>
      </c>
      <c r="AJ308">
        <v>0.75999999999999801</v>
      </c>
      <c r="AK308">
        <v>7.96</v>
      </c>
      <c r="AL308">
        <v>27.93</v>
      </c>
      <c r="AM308">
        <v>19.21</v>
      </c>
      <c r="AN308" t="b">
        <v>0</v>
      </c>
    </row>
    <row r="309" spans="1:40" x14ac:dyDescent="0.25">
      <c r="A309" t="s">
        <v>730</v>
      </c>
      <c r="B309" t="s">
        <v>139</v>
      </c>
      <c r="C309" t="s">
        <v>140</v>
      </c>
      <c r="D309">
        <v>62652</v>
      </c>
      <c r="E309">
        <v>2020</v>
      </c>
      <c r="F309">
        <v>1.32</v>
      </c>
      <c r="G309">
        <v>2</v>
      </c>
      <c r="H309">
        <v>8194.9500000000007</v>
      </c>
      <c r="I309">
        <v>22.71</v>
      </c>
      <c r="J309">
        <v>26.12</v>
      </c>
      <c r="K309">
        <v>25.32</v>
      </c>
      <c r="L309">
        <v>-1.99</v>
      </c>
      <c r="M309" t="s">
        <v>731</v>
      </c>
      <c r="N309" t="s">
        <v>732</v>
      </c>
      <c r="O309">
        <v>9.52</v>
      </c>
      <c r="P309">
        <v>40.51</v>
      </c>
      <c r="Q309">
        <v>85.85</v>
      </c>
      <c r="R309">
        <v>20.13</v>
      </c>
      <c r="S309">
        <v>49.98</v>
      </c>
      <c r="T309">
        <v>19.579999999999998</v>
      </c>
      <c r="U309">
        <v>0.55000000000000004</v>
      </c>
      <c r="V309">
        <v>15.27</v>
      </c>
      <c r="W309">
        <v>0</v>
      </c>
      <c r="X309">
        <v>15.27</v>
      </c>
      <c r="Y309">
        <v>4.3099999999999996</v>
      </c>
      <c r="Z309">
        <v>0.55000000000000004</v>
      </c>
      <c r="AA309">
        <v>4.8600000000000003</v>
      </c>
      <c r="AB309">
        <v>0</v>
      </c>
      <c r="AC309">
        <v>0</v>
      </c>
      <c r="AD309">
        <v>0</v>
      </c>
      <c r="AE309">
        <v>0</v>
      </c>
      <c r="AF309">
        <v>0</v>
      </c>
      <c r="AG309">
        <v>0</v>
      </c>
      <c r="AH309">
        <v>35.64</v>
      </c>
      <c r="AI309">
        <v>85.96</v>
      </c>
      <c r="AJ309">
        <v>-0.8</v>
      </c>
      <c r="AK309">
        <v>30.99</v>
      </c>
      <c r="AL309">
        <v>50.319999999999901</v>
      </c>
      <c r="AM309">
        <v>20.13</v>
      </c>
      <c r="AN309" t="b">
        <v>0</v>
      </c>
    </row>
    <row r="310" spans="1:40" x14ac:dyDescent="0.25">
      <c r="A310" t="s">
        <v>733</v>
      </c>
      <c r="B310" t="s">
        <v>139</v>
      </c>
      <c r="C310" t="s">
        <v>140</v>
      </c>
      <c r="D310">
        <v>62652</v>
      </c>
      <c r="E310">
        <v>2021</v>
      </c>
      <c r="F310">
        <v>1.32</v>
      </c>
      <c r="G310">
        <v>2</v>
      </c>
      <c r="H310">
        <v>8544.2900000000009</v>
      </c>
      <c r="I310">
        <v>49.09</v>
      </c>
      <c r="J310">
        <v>48.53</v>
      </c>
      <c r="K310">
        <v>47.82</v>
      </c>
      <c r="L310">
        <v>-1.82</v>
      </c>
      <c r="M310" t="s">
        <v>734</v>
      </c>
      <c r="N310" t="s">
        <v>732</v>
      </c>
      <c r="O310">
        <v>7.13</v>
      </c>
      <c r="P310">
        <v>30.3</v>
      </c>
      <c r="Q310">
        <v>66.95</v>
      </c>
      <c r="R310">
        <v>22.82</v>
      </c>
      <c r="S310">
        <v>59.08</v>
      </c>
      <c r="T310">
        <v>22.13</v>
      </c>
      <c r="U310">
        <v>0.68</v>
      </c>
      <c r="V310">
        <v>18.43</v>
      </c>
      <c r="W310">
        <v>0</v>
      </c>
      <c r="X310">
        <v>18.43</v>
      </c>
      <c r="Y310">
        <v>3.7</v>
      </c>
      <c r="Z310">
        <v>0.68</v>
      </c>
      <c r="AA310">
        <v>4.38</v>
      </c>
      <c r="AB310">
        <v>0</v>
      </c>
      <c r="AC310">
        <v>0</v>
      </c>
      <c r="AD310">
        <v>0</v>
      </c>
      <c r="AE310">
        <v>0</v>
      </c>
      <c r="AF310">
        <v>0</v>
      </c>
      <c r="AG310">
        <v>0</v>
      </c>
      <c r="AH310">
        <v>55.66</v>
      </c>
      <c r="AI310">
        <v>100.94</v>
      </c>
      <c r="AJ310">
        <v>-0.71</v>
      </c>
      <c r="AK310">
        <v>23.17</v>
      </c>
      <c r="AL310">
        <v>45.28</v>
      </c>
      <c r="AM310">
        <v>22.82</v>
      </c>
      <c r="AN310" t="b">
        <v>0</v>
      </c>
    </row>
    <row r="311" spans="1:40" x14ac:dyDescent="0.25">
      <c r="A311" t="s">
        <v>735</v>
      </c>
      <c r="B311" t="s">
        <v>139</v>
      </c>
      <c r="C311" t="s">
        <v>140</v>
      </c>
      <c r="D311">
        <v>62652</v>
      </c>
      <c r="E311">
        <v>2022</v>
      </c>
      <c r="F311">
        <v>1.32</v>
      </c>
      <c r="G311">
        <v>2</v>
      </c>
      <c r="H311">
        <v>9069.36</v>
      </c>
      <c r="I311">
        <v>8.6199999999999992</v>
      </c>
      <c r="J311">
        <v>86.51</v>
      </c>
      <c r="K311">
        <v>86.17</v>
      </c>
      <c r="L311">
        <v>-0.94</v>
      </c>
      <c r="M311" t="s">
        <v>736</v>
      </c>
      <c r="N311" t="s">
        <v>732</v>
      </c>
      <c r="O311">
        <v>5.25</v>
      </c>
      <c r="P311">
        <v>22.51</v>
      </c>
      <c r="Q311">
        <v>52.79</v>
      </c>
      <c r="R311">
        <v>33.31</v>
      </c>
      <c r="S311">
        <v>91.56</v>
      </c>
      <c r="T311">
        <v>32.159999999999997</v>
      </c>
      <c r="U311">
        <v>1.1499999999999999</v>
      </c>
      <c r="V311">
        <v>25.9</v>
      </c>
      <c r="W311">
        <v>0</v>
      </c>
      <c r="X311">
        <v>25.9</v>
      </c>
      <c r="Y311">
        <v>6.26</v>
      </c>
      <c r="Z311">
        <v>1.1499999999999999</v>
      </c>
      <c r="AA311">
        <v>7.42</v>
      </c>
      <c r="AB311">
        <v>0</v>
      </c>
      <c r="AC311">
        <v>0</v>
      </c>
      <c r="AD311">
        <v>0</v>
      </c>
      <c r="AE311">
        <v>0</v>
      </c>
      <c r="AF311">
        <v>0</v>
      </c>
      <c r="AG311">
        <v>0</v>
      </c>
      <c r="AH311">
        <v>91.76</v>
      </c>
      <c r="AI311">
        <v>141.99</v>
      </c>
      <c r="AJ311">
        <v>-0.34000000000000302</v>
      </c>
      <c r="AK311">
        <v>17.260000000000002</v>
      </c>
      <c r="AL311">
        <v>50.23</v>
      </c>
      <c r="AM311">
        <v>33.31</v>
      </c>
      <c r="AN311" t="b">
        <v>0</v>
      </c>
    </row>
    <row r="312" spans="1:40" x14ac:dyDescent="0.25">
      <c r="A312" t="s">
        <v>737</v>
      </c>
      <c r="B312" t="s">
        <v>139</v>
      </c>
      <c r="C312" t="s">
        <v>140</v>
      </c>
      <c r="D312">
        <v>62652</v>
      </c>
      <c r="E312">
        <v>2023</v>
      </c>
      <c r="F312">
        <v>1.32</v>
      </c>
      <c r="G312">
        <v>2</v>
      </c>
      <c r="H312">
        <v>8311.27</v>
      </c>
      <c r="I312">
        <v>44.49</v>
      </c>
      <c r="J312">
        <v>34.020000000000003</v>
      </c>
      <c r="K312">
        <v>33.94</v>
      </c>
      <c r="L312">
        <v>-0.22</v>
      </c>
      <c r="M312" t="s">
        <v>738</v>
      </c>
      <c r="N312" t="s">
        <v>732</v>
      </c>
      <c r="O312">
        <v>3.81</v>
      </c>
      <c r="P312">
        <v>15.73</v>
      </c>
      <c r="Q312">
        <v>33.81</v>
      </c>
      <c r="R312">
        <v>28</v>
      </c>
      <c r="S312">
        <v>70.510000000000005</v>
      </c>
      <c r="T312">
        <v>27.6</v>
      </c>
      <c r="U312">
        <v>0.4</v>
      </c>
      <c r="V312">
        <v>24.05</v>
      </c>
      <c r="W312">
        <v>0</v>
      </c>
      <c r="X312">
        <v>24.05</v>
      </c>
      <c r="Y312">
        <v>3.55</v>
      </c>
      <c r="Z312">
        <v>0.4</v>
      </c>
      <c r="AA312">
        <v>3.95</v>
      </c>
      <c r="AB312">
        <v>0</v>
      </c>
      <c r="AC312">
        <v>0</v>
      </c>
      <c r="AD312">
        <v>0</v>
      </c>
      <c r="AE312">
        <v>0</v>
      </c>
      <c r="AF312">
        <v>0</v>
      </c>
      <c r="AG312">
        <v>0</v>
      </c>
      <c r="AH312">
        <v>37.83</v>
      </c>
      <c r="AI312">
        <v>77.67</v>
      </c>
      <c r="AJ312">
        <v>-8.00000000000054E-2</v>
      </c>
      <c r="AK312">
        <v>11.92</v>
      </c>
      <c r="AL312">
        <v>39.840000000000003</v>
      </c>
      <c r="AM312">
        <v>28</v>
      </c>
      <c r="AN312" t="b">
        <v>0</v>
      </c>
    </row>
    <row r="313" spans="1:40" x14ac:dyDescent="0.25">
      <c r="A313" t="s">
        <v>739</v>
      </c>
      <c r="B313" t="s">
        <v>139</v>
      </c>
      <c r="C313" t="s">
        <v>140</v>
      </c>
      <c r="D313">
        <v>62652</v>
      </c>
      <c r="E313">
        <v>2024</v>
      </c>
      <c r="F313">
        <v>1.32</v>
      </c>
      <c r="G313">
        <v>2</v>
      </c>
      <c r="H313">
        <v>8591.92</v>
      </c>
      <c r="I313">
        <v>22.93</v>
      </c>
      <c r="J313">
        <v>36.24</v>
      </c>
      <c r="K313">
        <v>37.01</v>
      </c>
      <c r="L313">
        <v>2</v>
      </c>
      <c r="M313" t="s">
        <v>740</v>
      </c>
      <c r="N313" t="s">
        <v>732</v>
      </c>
      <c r="O313">
        <v>2.98</v>
      </c>
      <c r="P313">
        <v>12.73</v>
      </c>
      <c r="Q313">
        <v>28.28</v>
      </c>
      <c r="R313">
        <v>20.95</v>
      </c>
      <c r="S313">
        <v>54.54</v>
      </c>
      <c r="T313">
        <v>20.46</v>
      </c>
      <c r="U313">
        <v>0.49</v>
      </c>
      <c r="V313">
        <v>16.239999999999998</v>
      </c>
      <c r="W313">
        <v>0</v>
      </c>
      <c r="X313">
        <v>16.239999999999998</v>
      </c>
      <c r="Y313">
        <v>4.22</v>
      </c>
      <c r="Z313">
        <v>0.49</v>
      </c>
      <c r="AA313">
        <v>4.71</v>
      </c>
      <c r="AB313">
        <v>0</v>
      </c>
      <c r="AC313">
        <v>0</v>
      </c>
      <c r="AD313">
        <v>0</v>
      </c>
      <c r="AE313">
        <v>0</v>
      </c>
      <c r="AF313">
        <v>0</v>
      </c>
      <c r="AG313">
        <v>0</v>
      </c>
      <c r="AH313">
        <v>39.22</v>
      </c>
      <c r="AI313">
        <v>70.69</v>
      </c>
      <c r="AJ313">
        <v>0.76999999999999602</v>
      </c>
      <c r="AK313">
        <v>9.75</v>
      </c>
      <c r="AL313">
        <v>31.469999999999899</v>
      </c>
      <c r="AM313">
        <v>20.95</v>
      </c>
      <c r="AN313" t="b">
        <v>0</v>
      </c>
    </row>
    <row r="314" spans="1:40" x14ac:dyDescent="0.25">
      <c r="A314" t="s">
        <v>741</v>
      </c>
      <c r="B314" t="s">
        <v>139</v>
      </c>
      <c r="C314" t="s">
        <v>140</v>
      </c>
      <c r="D314">
        <v>62695</v>
      </c>
      <c r="E314">
        <v>2021</v>
      </c>
      <c r="F314">
        <v>1.0930232559999999</v>
      </c>
      <c r="G314">
        <v>2.0434782610000002</v>
      </c>
      <c r="H314">
        <v>6839.68</v>
      </c>
      <c r="I314">
        <v>45.51</v>
      </c>
      <c r="J314">
        <v>48.27</v>
      </c>
      <c r="K314">
        <v>47.53</v>
      </c>
      <c r="L314">
        <v>-2.1800000000000002</v>
      </c>
      <c r="M314" t="s">
        <v>742</v>
      </c>
      <c r="N314" t="s">
        <v>743</v>
      </c>
      <c r="O314">
        <v>7.05</v>
      </c>
      <c r="P314">
        <v>29.04</v>
      </c>
      <c r="Q314">
        <v>66.95</v>
      </c>
      <c r="R314">
        <v>22</v>
      </c>
      <c r="S314">
        <v>65.41</v>
      </c>
      <c r="T314">
        <v>21.41</v>
      </c>
      <c r="U314">
        <v>0.57999999999999996</v>
      </c>
      <c r="V314">
        <v>18.2</v>
      </c>
      <c r="W314">
        <v>0</v>
      </c>
      <c r="X314">
        <v>18.2</v>
      </c>
      <c r="Y314">
        <v>3.21</v>
      </c>
      <c r="Z314">
        <v>0.57999999999999996</v>
      </c>
      <c r="AA314">
        <v>3.8</v>
      </c>
      <c r="AB314">
        <v>0</v>
      </c>
      <c r="AC314">
        <v>0</v>
      </c>
      <c r="AD314">
        <v>0</v>
      </c>
      <c r="AE314">
        <v>0</v>
      </c>
      <c r="AF314">
        <v>0</v>
      </c>
      <c r="AG314">
        <v>0</v>
      </c>
      <c r="AH314">
        <v>55.32</v>
      </c>
      <c r="AI314">
        <v>98.57</v>
      </c>
      <c r="AJ314">
        <v>-0.74000000000000199</v>
      </c>
      <c r="AK314">
        <v>21.99</v>
      </c>
      <c r="AL314">
        <v>43.25</v>
      </c>
      <c r="AM314">
        <v>22</v>
      </c>
      <c r="AN314" t="b">
        <v>0</v>
      </c>
    </row>
    <row r="315" spans="1:40" x14ac:dyDescent="0.25">
      <c r="A315" t="s">
        <v>744</v>
      </c>
      <c r="B315" t="s">
        <v>139</v>
      </c>
      <c r="C315" t="s">
        <v>140</v>
      </c>
      <c r="D315">
        <v>62695</v>
      </c>
      <c r="E315">
        <v>2022</v>
      </c>
      <c r="F315">
        <v>1.0930232559999999</v>
      </c>
      <c r="G315">
        <v>2.0434782610000002</v>
      </c>
      <c r="H315">
        <v>7157.49</v>
      </c>
      <c r="I315">
        <v>8.23</v>
      </c>
      <c r="J315">
        <v>85.9</v>
      </c>
      <c r="K315">
        <v>85.41</v>
      </c>
      <c r="L315">
        <v>-1.55</v>
      </c>
      <c r="M315" t="s">
        <v>745</v>
      </c>
      <c r="N315" t="s">
        <v>743</v>
      </c>
      <c r="O315">
        <v>5.36</v>
      </c>
      <c r="P315">
        <v>21.88</v>
      </c>
      <c r="Q315">
        <v>52.79</v>
      </c>
      <c r="R315">
        <v>31.99</v>
      </c>
      <c r="S315">
        <v>99.56</v>
      </c>
      <c r="T315">
        <v>30.96</v>
      </c>
      <c r="U315">
        <v>1.03</v>
      </c>
      <c r="V315">
        <v>25.37</v>
      </c>
      <c r="W315">
        <v>0</v>
      </c>
      <c r="X315">
        <v>25.37</v>
      </c>
      <c r="Y315">
        <v>5.59</v>
      </c>
      <c r="Z315">
        <v>1.03</v>
      </c>
      <c r="AA315">
        <v>6.62</v>
      </c>
      <c r="AB315">
        <v>0</v>
      </c>
      <c r="AC315">
        <v>0</v>
      </c>
      <c r="AD315">
        <v>0</v>
      </c>
      <c r="AE315">
        <v>0</v>
      </c>
      <c r="AF315">
        <v>0</v>
      </c>
      <c r="AG315">
        <v>0</v>
      </c>
      <c r="AH315">
        <v>91.26</v>
      </c>
      <c r="AI315">
        <v>139.28</v>
      </c>
      <c r="AJ315">
        <v>-0.49000000000000898</v>
      </c>
      <c r="AK315">
        <v>16.52</v>
      </c>
      <c r="AL315">
        <v>48.019999999999897</v>
      </c>
      <c r="AM315">
        <v>31.99</v>
      </c>
      <c r="AN315" t="b">
        <v>0</v>
      </c>
    </row>
    <row r="316" spans="1:40" x14ac:dyDescent="0.25">
      <c r="A316" t="s">
        <v>746</v>
      </c>
      <c r="B316" t="s">
        <v>139</v>
      </c>
      <c r="C316" t="s">
        <v>140</v>
      </c>
      <c r="D316">
        <v>62695</v>
      </c>
      <c r="E316">
        <v>2023</v>
      </c>
      <c r="F316">
        <v>1.0930232559999999</v>
      </c>
      <c r="G316">
        <v>2.0434782610000002</v>
      </c>
      <c r="H316">
        <v>6628.33</v>
      </c>
      <c r="I316">
        <v>55.78</v>
      </c>
      <c r="J316">
        <v>33.64</v>
      </c>
      <c r="K316">
        <v>33.380000000000003</v>
      </c>
      <c r="L316">
        <v>-0.75</v>
      </c>
      <c r="M316" t="s">
        <v>747</v>
      </c>
      <c r="N316" t="s">
        <v>743</v>
      </c>
      <c r="O316">
        <v>3.8</v>
      </c>
      <c r="P316">
        <v>15.13</v>
      </c>
      <c r="Q316">
        <v>33.81</v>
      </c>
      <c r="R316">
        <v>26.24</v>
      </c>
      <c r="S316">
        <v>75.61</v>
      </c>
      <c r="T316">
        <v>25.89</v>
      </c>
      <c r="U316">
        <v>0.34</v>
      </c>
      <c r="V316">
        <v>22.79</v>
      </c>
      <c r="W316">
        <v>0</v>
      </c>
      <c r="X316">
        <v>22.79</v>
      </c>
      <c r="Y316">
        <v>3.1</v>
      </c>
      <c r="Z316">
        <v>0.34</v>
      </c>
      <c r="AA316">
        <v>3.44</v>
      </c>
      <c r="AB316">
        <v>0</v>
      </c>
      <c r="AC316">
        <v>0</v>
      </c>
      <c r="AD316">
        <v>0</v>
      </c>
      <c r="AE316">
        <v>0</v>
      </c>
      <c r="AF316">
        <v>0</v>
      </c>
      <c r="AG316">
        <v>0</v>
      </c>
      <c r="AH316">
        <v>37.44</v>
      </c>
      <c r="AI316">
        <v>74.75</v>
      </c>
      <c r="AJ316">
        <v>-0.25999999999999801</v>
      </c>
      <c r="AK316">
        <v>11.33</v>
      </c>
      <c r="AL316">
        <v>37.31</v>
      </c>
      <c r="AM316">
        <v>26.24</v>
      </c>
      <c r="AN316" t="b">
        <v>0</v>
      </c>
    </row>
    <row r="317" spans="1:40" x14ac:dyDescent="0.25">
      <c r="A317" t="s">
        <v>748</v>
      </c>
      <c r="B317" t="s">
        <v>139</v>
      </c>
      <c r="C317" t="s">
        <v>140</v>
      </c>
      <c r="D317">
        <v>62695</v>
      </c>
      <c r="E317">
        <v>2024</v>
      </c>
      <c r="F317">
        <v>1.0930232559999999</v>
      </c>
      <c r="G317">
        <v>2.0434782610000002</v>
      </c>
      <c r="H317">
        <v>6875.94</v>
      </c>
      <c r="I317">
        <v>32.229999999999997</v>
      </c>
      <c r="J317">
        <v>35.520000000000003</v>
      </c>
      <c r="K317">
        <v>36.14</v>
      </c>
      <c r="L317">
        <v>1.84</v>
      </c>
      <c r="M317" t="s">
        <v>749</v>
      </c>
      <c r="N317" t="s">
        <v>743</v>
      </c>
      <c r="O317">
        <v>2.97</v>
      </c>
      <c r="P317">
        <v>12.2</v>
      </c>
      <c r="Q317">
        <v>28.28</v>
      </c>
      <c r="R317">
        <v>19.329999999999998</v>
      </c>
      <c r="S317">
        <v>57.79</v>
      </c>
      <c r="T317">
        <v>18.91</v>
      </c>
      <c r="U317">
        <v>0.43</v>
      </c>
      <c r="V317">
        <v>15.2</v>
      </c>
      <c r="W317">
        <v>0</v>
      </c>
      <c r="X317">
        <v>15.2</v>
      </c>
      <c r="Y317">
        <v>3.71</v>
      </c>
      <c r="Z317">
        <v>0.43</v>
      </c>
      <c r="AA317">
        <v>4.13</v>
      </c>
      <c r="AB317">
        <v>0</v>
      </c>
      <c r="AC317">
        <v>0</v>
      </c>
      <c r="AD317">
        <v>0</v>
      </c>
      <c r="AE317">
        <v>0</v>
      </c>
      <c r="AF317">
        <v>0</v>
      </c>
      <c r="AG317">
        <v>0</v>
      </c>
      <c r="AH317">
        <v>38.49</v>
      </c>
      <c r="AI317">
        <v>67.67</v>
      </c>
      <c r="AJ317">
        <v>0.619999999999997</v>
      </c>
      <c r="AK317">
        <v>9.23</v>
      </c>
      <c r="AL317">
        <v>29.1799999999999</v>
      </c>
      <c r="AM317">
        <v>19.329999999999998</v>
      </c>
      <c r="AN317" t="b">
        <v>0</v>
      </c>
    </row>
    <row r="318" spans="1:40" x14ac:dyDescent="0.25">
      <c r="A318" t="s">
        <v>750</v>
      </c>
      <c r="B318" t="s">
        <v>139</v>
      </c>
      <c r="C318" t="s">
        <v>140</v>
      </c>
      <c r="D318">
        <v>62968</v>
      </c>
      <c r="E318">
        <v>2023</v>
      </c>
      <c r="F318">
        <v>1.428571429</v>
      </c>
      <c r="G318">
        <v>2</v>
      </c>
      <c r="H318">
        <v>4272.41</v>
      </c>
      <c r="I318">
        <v>10.7</v>
      </c>
      <c r="J318">
        <v>34.08</v>
      </c>
      <c r="K318">
        <v>33.96</v>
      </c>
      <c r="L318">
        <v>-0.26</v>
      </c>
      <c r="M318" t="s">
        <v>751</v>
      </c>
      <c r="N318" t="s">
        <v>752</v>
      </c>
      <c r="O318">
        <v>3.29</v>
      </c>
      <c r="P318">
        <v>17.93</v>
      </c>
      <c r="Q318">
        <v>33.81</v>
      </c>
      <c r="R318">
        <v>32.07</v>
      </c>
      <c r="S318">
        <v>68.510000000000005</v>
      </c>
      <c r="T318">
        <v>31.59</v>
      </c>
      <c r="U318">
        <v>0.47</v>
      </c>
      <c r="V318">
        <v>27.33</v>
      </c>
      <c r="W318">
        <v>0</v>
      </c>
      <c r="X318">
        <v>27.33</v>
      </c>
      <c r="Y318">
        <v>4.26</v>
      </c>
      <c r="Z318">
        <v>0.47</v>
      </c>
      <c r="AA318">
        <v>4.74</v>
      </c>
      <c r="AB318">
        <v>0</v>
      </c>
      <c r="AC318">
        <v>0</v>
      </c>
      <c r="AD318">
        <v>0</v>
      </c>
      <c r="AE318">
        <v>0</v>
      </c>
      <c r="AF318">
        <v>0</v>
      </c>
      <c r="AG318">
        <v>0</v>
      </c>
      <c r="AH318">
        <v>37.369999999999997</v>
      </c>
      <c r="AI318">
        <v>83.96</v>
      </c>
      <c r="AJ318">
        <v>-0.119999999999997</v>
      </c>
      <c r="AK318">
        <v>14.64</v>
      </c>
      <c r="AL318">
        <v>46.59</v>
      </c>
      <c r="AM318">
        <v>32.07</v>
      </c>
      <c r="AN318" t="b">
        <v>0</v>
      </c>
    </row>
    <row r="319" spans="1:40" x14ac:dyDescent="0.25">
      <c r="A319" t="s">
        <v>753</v>
      </c>
      <c r="B319" t="s">
        <v>139</v>
      </c>
      <c r="C319" t="s">
        <v>140</v>
      </c>
      <c r="D319">
        <v>62968</v>
      </c>
      <c r="E319">
        <v>2024</v>
      </c>
      <c r="F319">
        <v>1.428571429</v>
      </c>
      <c r="G319">
        <v>2</v>
      </c>
      <c r="H319">
        <v>4375.5</v>
      </c>
      <c r="I319">
        <v>6.14</v>
      </c>
      <c r="J319">
        <v>36.479999999999997</v>
      </c>
      <c r="K319">
        <v>37.81</v>
      </c>
      <c r="L319">
        <v>2.91</v>
      </c>
      <c r="M319" t="s">
        <v>754</v>
      </c>
      <c r="N319" t="s">
        <v>752</v>
      </c>
      <c r="O319">
        <v>3.53</v>
      </c>
      <c r="P319">
        <v>19.62</v>
      </c>
      <c r="Q319">
        <v>37.869999999999997</v>
      </c>
      <c r="R319">
        <v>24.1</v>
      </c>
      <c r="S319">
        <v>52.71</v>
      </c>
      <c r="T319">
        <v>23.53</v>
      </c>
      <c r="U319">
        <v>0.56999999999999995</v>
      </c>
      <c r="V319">
        <v>18.489999999999998</v>
      </c>
      <c r="W319">
        <v>0</v>
      </c>
      <c r="X319">
        <v>18.489999999999998</v>
      </c>
      <c r="Y319">
        <v>5.04</v>
      </c>
      <c r="Z319">
        <v>0.56999999999999995</v>
      </c>
      <c r="AA319">
        <v>5.61</v>
      </c>
      <c r="AB319">
        <v>0</v>
      </c>
      <c r="AC319">
        <v>0</v>
      </c>
      <c r="AD319">
        <v>0</v>
      </c>
      <c r="AE319">
        <v>0</v>
      </c>
      <c r="AF319">
        <v>0</v>
      </c>
      <c r="AG319">
        <v>0</v>
      </c>
      <c r="AH319">
        <v>40.01</v>
      </c>
      <c r="AI319">
        <v>81.53</v>
      </c>
      <c r="AJ319">
        <v>1.33</v>
      </c>
      <c r="AK319">
        <v>16.09</v>
      </c>
      <c r="AL319">
        <v>41.52</v>
      </c>
      <c r="AM319">
        <v>24.1</v>
      </c>
      <c r="AN319" t="b">
        <v>0</v>
      </c>
    </row>
    <row r="320" spans="1:40" x14ac:dyDescent="0.25">
      <c r="A320" t="s">
        <v>755</v>
      </c>
      <c r="B320" t="s">
        <v>139</v>
      </c>
      <c r="C320" t="s">
        <v>140</v>
      </c>
      <c r="D320">
        <v>62969</v>
      </c>
      <c r="E320">
        <v>2022</v>
      </c>
      <c r="F320">
        <v>1.6</v>
      </c>
      <c r="G320">
        <v>2</v>
      </c>
      <c r="H320">
        <v>9522.9</v>
      </c>
      <c r="I320">
        <v>3.32</v>
      </c>
      <c r="J320">
        <v>86.85</v>
      </c>
      <c r="K320">
        <v>86.8</v>
      </c>
      <c r="L320">
        <v>-0.13</v>
      </c>
      <c r="M320" t="s">
        <v>756</v>
      </c>
      <c r="N320" t="s">
        <v>757</v>
      </c>
      <c r="O320">
        <v>5.5</v>
      </c>
      <c r="P320">
        <v>24.02</v>
      </c>
      <c r="Q320">
        <v>52.79</v>
      </c>
      <c r="R320">
        <v>36.5</v>
      </c>
      <c r="S320">
        <v>86.9</v>
      </c>
      <c r="T320">
        <v>35.18</v>
      </c>
      <c r="U320">
        <v>1.32</v>
      </c>
      <c r="V320">
        <v>28.02</v>
      </c>
      <c r="W320">
        <v>0</v>
      </c>
      <c r="X320">
        <v>28.02</v>
      </c>
      <c r="Y320">
        <v>7.16</v>
      </c>
      <c r="Z320">
        <v>1.32</v>
      </c>
      <c r="AA320">
        <v>8.48</v>
      </c>
      <c r="AB320">
        <v>0</v>
      </c>
      <c r="AC320">
        <v>0</v>
      </c>
      <c r="AD320">
        <v>0</v>
      </c>
      <c r="AE320">
        <v>0</v>
      </c>
      <c r="AF320">
        <v>0</v>
      </c>
      <c r="AG320">
        <v>0</v>
      </c>
      <c r="AH320">
        <v>92.35</v>
      </c>
      <c r="AI320">
        <v>147.32</v>
      </c>
      <c r="AJ320">
        <v>-4.9999999999997102E-2</v>
      </c>
      <c r="AK320">
        <v>18.52</v>
      </c>
      <c r="AL320">
        <v>54.97</v>
      </c>
      <c r="AM320">
        <v>36.5</v>
      </c>
      <c r="AN320" t="b">
        <v>0</v>
      </c>
    </row>
    <row r="321" spans="1:40" x14ac:dyDescent="0.25">
      <c r="A321" t="s">
        <v>758</v>
      </c>
      <c r="B321" t="s">
        <v>139</v>
      </c>
      <c r="C321" t="s">
        <v>140</v>
      </c>
      <c r="D321">
        <v>62969</v>
      </c>
      <c r="E321">
        <v>2023</v>
      </c>
      <c r="F321">
        <v>1.6</v>
      </c>
      <c r="G321">
        <v>2</v>
      </c>
      <c r="H321">
        <v>8865.24</v>
      </c>
      <c r="I321">
        <v>19.399999999999999</v>
      </c>
      <c r="J321">
        <v>34.35</v>
      </c>
      <c r="K321">
        <v>34.46</v>
      </c>
      <c r="L321">
        <v>0.25</v>
      </c>
      <c r="M321" t="s">
        <v>759</v>
      </c>
      <c r="N321" t="s">
        <v>757</v>
      </c>
      <c r="O321">
        <v>3.9</v>
      </c>
      <c r="P321">
        <v>16.52</v>
      </c>
      <c r="Q321">
        <v>33.81</v>
      </c>
      <c r="R321">
        <v>29.91</v>
      </c>
      <c r="S321">
        <v>66.28</v>
      </c>
      <c r="T321">
        <v>29.47</v>
      </c>
      <c r="U321">
        <v>0.44</v>
      </c>
      <c r="V321">
        <v>25.47</v>
      </c>
      <c r="W321">
        <v>0</v>
      </c>
      <c r="X321">
        <v>25.47</v>
      </c>
      <c r="Y321">
        <v>4</v>
      </c>
      <c r="Z321">
        <v>0.44</v>
      </c>
      <c r="AA321">
        <v>4.4400000000000004</v>
      </c>
      <c r="AB321">
        <v>0</v>
      </c>
      <c r="AC321">
        <v>0</v>
      </c>
      <c r="AD321">
        <v>0</v>
      </c>
      <c r="AE321">
        <v>0</v>
      </c>
      <c r="AF321">
        <v>0</v>
      </c>
      <c r="AG321">
        <v>0</v>
      </c>
      <c r="AH321">
        <v>38.25</v>
      </c>
      <c r="AI321">
        <v>80.89</v>
      </c>
      <c r="AJ321">
        <v>0.109999999999999</v>
      </c>
      <c r="AK321">
        <v>12.62</v>
      </c>
      <c r="AL321">
        <v>42.64</v>
      </c>
      <c r="AM321">
        <v>29.91</v>
      </c>
      <c r="AN321" t="b">
        <v>0</v>
      </c>
    </row>
    <row r="322" spans="1:40" x14ac:dyDescent="0.25">
      <c r="A322" t="s">
        <v>760</v>
      </c>
      <c r="B322" t="s">
        <v>139</v>
      </c>
      <c r="C322" t="s">
        <v>140</v>
      </c>
      <c r="D322">
        <v>62969</v>
      </c>
      <c r="E322">
        <v>2024</v>
      </c>
      <c r="F322">
        <v>1.6</v>
      </c>
      <c r="G322">
        <v>2</v>
      </c>
      <c r="H322">
        <v>8658.7199999999993</v>
      </c>
      <c r="I322">
        <v>5.61</v>
      </c>
      <c r="J322">
        <v>36.799999999999997</v>
      </c>
      <c r="K322">
        <v>38.020000000000003</v>
      </c>
      <c r="L322">
        <v>2.63</v>
      </c>
      <c r="M322" t="s">
        <v>761</v>
      </c>
      <c r="N322" t="s">
        <v>757</v>
      </c>
      <c r="O322">
        <v>3.27</v>
      </c>
      <c r="P322">
        <v>14.15</v>
      </c>
      <c r="Q322">
        <v>28.28</v>
      </c>
      <c r="R322">
        <v>23.67</v>
      </c>
      <c r="S322">
        <v>51.24</v>
      </c>
      <c r="T322">
        <v>23.09</v>
      </c>
      <c r="U322">
        <v>0.57999999999999996</v>
      </c>
      <c r="V322">
        <v>18.13</v>
      </c>
      <c r="W322">
        <v>0</v>
      </c>
      <c r="X322">
        <v>18.13</v>
      </c>
      <c r="Y322">
        <v>4.96</v>
      </c>
      <c r="Z322">
        <v>0.57999999999999996</v>
      </c>
      <c r="AA322">
        <v>5.54</v>
      </c>
      <c r="AB322">
        <v>0</v>
      </c>
      <c r="AC322">
        <v>0</v>
      </c>
      <c r="AD322">
        <v>0</v>
      </c>
      <c r="AE322">
        <v>0</v>
      </c>
      <c r="AF322">
        <v>0</v>
      </c>
      <c r="AG322">
        <v>0</v>
      </c>
      <c r="AH322">
        <v>40.07</v>
      </c>
      <c r="AI322">
        <v>75.84</v>
      </c>
      <c r="AJ322">
        <v>1.22</v>
      </c>
      <c r="AK322">
        <v>10.88</v>
      </c>
      <c r="AL322">
        <v>35.770000000000003</v>
      </c>
      <c r="AM322">
        <v>23.67</v>
      </c>
      <c r="AN322" t="b">
        <v>0</v>
      </c>
    </row>
    <row r="323" spans="1:40" x14ac:dyDescent="0.25">
      <c r="A323" t="s">
        <v>762</v>
      </c>
      <c r="B323" t="s">
        <v>139</v>
      </c>
      <c r="C323" t="s">
        <v>140</v>
      </c>
      <c r="D323">
        <v>62970</v>
      </c>
      <c r="E323">
        <v>2022</v>
      </c>
      <c r="F323">
        <v>1.6</v>
      </c>
      <c r="G323">
        <v>2</v>
      </c>
      <c r="H323">
        <v>9662.99</v>
      </c>
      <c r="I323">
        <v>3.35</v>
      </c>
      <c r="J323">
        <v>87.26</v>
      </c>
      <c r="K323">
        <v>87.19</v>
      </c>
      <c r="L323">
        <v>-0.16</v>
      </c>
      <c r="M323" t="s">
        <v>763</v>
      </c>
      <c r="N323" t="s">
        <v>757</v>
      </c>
      <c r="O323">
        <v>5.46</v>
      </c>
      <c r="P323">
        <v>23.67</v>
      </c>
      <c r="Q323">
        <v>52.79</v>
      </c>
      <c r="R323">
        <v>35.99</v>
      </c>
      <c r="S323">
        <v>86.95</v>
      </c>
      <c r="T323">
        <v>34.700000000000003</v>
      </c>
      <c r="U323">
        <v>1.29</v>
      </c>
      <c r="V323">
        <v>27.65</v>
      </c>
      <c r="W323">
        <v>0</v>
      </c>
      <c r="X323">
        <v>27.65</v>
      </c>
      <c r="Y323">
        <v>7.05</v>
      </c>
      <c r="Z323">
        <v>1.29</v>
      </c>
      <c r="AA323">
        <v>8.35</v>
      </c>
      <c r="AB323">
        <v>0</v>
      </c>
      <c r="AC323">
        <v>0</v>
      </c>
      <c r="AD323">
        <v>0</v>
      </c>
      <c r="AE323">
        <v>0</v>
      </c>
      <c r="AF323">
        <v>0</v>
      </c>
      <c r="AG323">
        <v>0</v>
      </c>
      <c r="AH323">
        <v>92.72</v>
      </c>
      <c r="AI323">
        <v>146.85</v>
      </c>
      <c r="AJ323">
        <v>-7.0000000000007306E-2</v>
      </c>
      <c r="AK323">
        <v>18.21</v>
      </c>
      <c r="AL323">
        <v>54.13</v>
      </c>
      <c r="AM323">
        <v>35.99</v>
      </c>
      <c r="AN323" t="b">
        <v>0</v>
      </c>
    </row>
    <row r="324" spans="1:40" x14ac:dyDescent="0.25">
      <c r="A324" t="s">
        <v>764</v>
      </c>
      <c r="B324" t="s">
        <v>139</v>
      </c>
      <c r="C324" t="s">
        <v>140</v>
      </c>
      <c r="D324">
        <v>62970</v>
      </c>
      <c r="E324">
        <v>2023</v>
      </c>
      <c r="F324">
        <v>1.6</v>
      </c>
      <c r="G324">
        <v>2</v>
      </c>
      <c r="H324">
        <v>8992.49</v>
      </c>
      <c r="I324">
        <v>20.47</v>
      </c>
      <c r="J324">
        <v>34.43</v>
      </c>
      <c r="K324">
        <v>34.58</v>
      </c>
      <c r="L324">
        <v>0.32</v>
      </c>
      <c r="M324" t="s">
        <v>765</v>
      </c>
      <c r="N324" t="s">
        <v>757</v>
      </c>
      <c r="O324">
        <v>3.87</v>
      </c>
      <c r="P324">
        <v>16.29</v>
      </c>
      <c r="Q324">
        <v>33.81</v>
      </c>
      <c r="R324">
        <v>29.42</v>
      </c>
      <c r="S324">
        <v>66.14</v>
      </c>
      <c r="T324">
        <v>28.98</v>
      </c>
      <c r="U324">
        <v>0.44</v>
      </c>
      <c r="V324">
        <v>25.03</v>
      </c>
      <c r="W324">
        <v>0</v>
      </c>
      <c r="X324">
        <v>25.03</v>
      </c>
      <c r="Y324">
        <v>3.95</v>
      </c>
      <c r="Z324">
        <v>0.44</v>
      </c>
      <c r="AA324">
        <v>4.3899999999999997</v>
      </c>
      <c r="AB324">
        <v>0</v>
      </c>
      <c r="AC324">
        <v>0</v>
      </c>
      <c r="AD324">
        <v>0</v>
      </c>
      <c r="AE324">
        <v>0</v>
      </c>
      <c r="AF324">
        <v>0</v>
      </c>
      <c r="AG324">
        <v>0</v>
      </c>
      <c r="AH324">
        <v>38.299999999999997</v>
      </c>
      <c r="AI324">
        <v>80.289999999999907</v>
      </c>
      <c r="AJ324">
        <v>0.149999999999998</v>
      </c>
      <c r="AK324">
        <v>12.4199999999999</v>
      </c>
      <c r="AL324">
        <v>41.99</v>
      </c>
      <c r="AM324">
        <v>29.42</v>
      </c>
      <c r="AN324" t="b">
        <v>0</v>
      </c>
    </row>
    <row r="325" spans="1:40" x14ac:dyDescent="0.25">
      <c r="A325" t="s">
        <v>766</v>
      </c>
      <c r="B325" t="s">
        <v>139</v>
      </c>
      <c r="C325" t="s">
        <v>140</v>
      </c>
      <c r="D325">
        <v>62970</v>
      </c>
      <c r="E325">
        <v>2024</v>
      </c>
      <c r="F325">
        <v>1.6</v>
      </c>
      <c r="G325">
        <v>2</v>
      </c>
      <c r="H325">
        <v>9213.31</v>
      </c>
      <c r="I325">
        <v>11.15</v>
      </c>
      <c r="J325">
        <v>36.71</v>
      </c>
      <c r="K325">
        <v>37.869999999999997</v>
      </c>
      <c r="L325">
        <v>2.67</v>
      </c>
      <c r="M325" t="s">
        <v>767</v>
      </c>
      <c r="N325" t="s">
        <v>757</v>
      </c>
      <c r="O325">
        <v>3.09</v>
      </c>
      <c r="P325">
        <v>13.3</v>
      </c>
      <c r="Q325">
        <v>28.28</v>
      </c>
      <c r="R325">
        <v>22.28</v>
      </c>
      <c r="S325">
        <v>51.31</v>
      </c>
      <c r="T325">
        <v>21.73</v>
      </c>
      <c r="U325">
        <v>0.54</v>
      </c>
      <c r="V325">
        <v>17.05</v>
      </c>
      <c r="W325">
        <v>0</v>
      </c>
      <c r="X325">
        <v>17.05</v>
      </c>
      <c r="Y325">
        <v>4.68</v>
      </c>
      <c r="Z325">
        <v>0.54</v>
      </c>
      <c r="AA325">
        <v>5.22</v>
      </c>
      <c r="AB325">
        <v>0</v>
      </c>
      <c r="AC325">
        <v>0</v>
      </c>
      <c r="AD325">
        <v>0</v>
      </c>
      <c r="AE325">
        <v>0</v>
      </c>
      <c r="AF325">
        <v>0</v>
      </c>
      <c r="AG325">
        <v>0</v>
      </c>
      <c r="AH325">
        <v>39.799999999999997</v>
      </c>
      <c r="AI325">
        <v>73.45</v>
      </c>
      <c r="AJ325">
        <v>1.1599999999999899</v>
      </c>
      <c r="AK325">
        <v>10.210000000000001</v>
      </c>
      <c r="AL325">
        <v>33.65</v>
      </c>
      <c r="AM325">
        <v>22.28</v>
      </c>
      <c r="AN325" t="b">
        <v>0</v>
      </c>
    </row>
    <row r="326" spans="1:40" x14ac:dyDescent="0.25">
      <c r="A326" t="s">
        <v>768</v>
      </c>
      <c r="B326" t="s">
        <v>139</v>
      </c>
      <c r="C326" t="s">
        <v>140</v>
      </c>
      <c r="D326">
        <v>62972</v>
      </c>
      <c r="E326">
        <v>2022</v>
      </c>
      <c r="F326">
        <v>1.615384615</v>
      </c>
      <c r="G326">
        <v>2.1</v>
      </c>
      <c r="H326">
        <v>5118.99</v>
      </c>
      <c r="I326">
        <v>1.05</v>
      </c>
      <c r="J326">
        <v>86.92</v>
      </c>
      <c r="K326">
        <v>88.36</v>
      </c>
      <c r="L326">
        <v>3.7</v>
      </c>
      <c r="M326" t="s">
        <v>769</v>
      </c>
      <c r="N326" t="s">
        <v>770</v>
      </c>
      <c r="O326">
        <v>5.6</v>
      </c>
      <c r="P326">
        <v>22.69</v>
      </c>
      <c r="Q326">
        <v>52.79</v>
      </c>
      <c r="R326">
        <v>36.25</v>
      </c>
      <c r="S326">
        <v>92.79</v>
      </c>
      <c r="T326">
        <v>35.01</v>
      </c>
      <c r="U326">
        <v>1.24</v>
      </c>
      <c r="V326">
        <v>28.42</v>
      </c>
      <c r="W326">
        <v>0</v>
      </c>
      <c r="X326">
        <v>28.42</v>
      </c>
      <c r="Y326">
        <v>6.59</v>
      </c>
      <c r="Z326">
        <v>1.24</v>
      </c>
      <c r="AA326">
        <v>7.84</v>
      </c>
      <c r="AB326">
        <v>0</v>
      </c>
      <c r="AC326">
        <v>0</v>
      </c>
      <c r="AD326">
        <v>0</v>
      </c>
      <c r="AE326">
        <v>0</v>
      </c>
      <c r="AF326">
        <v>0</v>
      </c>
      <c r="AG326">
        <v>0</v>
      </c>
      <c r="AH326">
        <v>92.52</v>
      </c>
      <c r="AI326">
        <v>147.30000000000001</v>
      </c>
      <c r="AJ326">
        <v>1.43999999999999</v>
      </c>
      <c r="AK326">
        <v>17.09</v>
      </c>
      <c r="AL326">
        <v>54.78</v>
      </c>
      <c r="AM326">
        <v>36.25</v>
      </c>
      <c r="AN326" t="b">
        <v>0</v>
      </c>
    </row>
    <row r="327" spans="1:40" x14ac:dyDescent="0.25">
      <c r="A327" t="s">
        <v>771</v>
      </c>
      <c r="B327" t="s">
        <v>139</v>
      </c>
      <c r="C327" t="s">
        <v>140</v>
      </c>
      <c r="D327">
        <v>62972</v>
      </c>
      <c r="E327">
        <v>2023</v>
      </c>
      <c r="F327">
        <v>1.615384615</v>
      </c>
      <c r="G327">
        <v>2.1</v>
      </c>
      <c r="H327">
        <v>4755.5600000000004</v>
      </c>
      <c r="I327">
        <v>16.559999999999999</v>
      </c>
      <c r="J327">
        <v>34.369999999999997</v>
      </c>
      <c r="K327">
        <v>35.700000000000003</v>
      </c>
      <c r="L327">
        <v>1.98</v>
      </c>
      <c r="M327" t="s">
        <v>772</v>
      </c>
      <c r="N327" t="s">
        <v>770</v>
      </c>
      <c r="O327">
        <v>4</v>
      </c>
      <c r="P327">
        <v>15.64</v>
      </c>
      <c r="Q327">
        <v>33.81</v>
      </c>
      <c r="R327">
        <v>29.58</v>
      </c>
      <c r="S327">
        <v>70.33</v>
      </c>
      <c r="T327">
        <v>29.15</v>
      </c>
      <c r="U327">
        <v>0.43</v>
      </c>
      <c r="V327">
        <v>25.44</v>
      </c>
      <c r="W327">
        <v>0</v>
      </c>
      <c r="X327">
        <v>25.44</v>
      </c>
      <c r="Y327">
        <v>3.71</v>
      </c>
      <c r="Z327">
        <v>0.43</v>
      </c>
      <c r="AA327">
        <v>4.1399999999999997</v>
      </c>
      <c r="AB327">
        <v>0</v>
      </c>
      <c r="AC327">
        <v>0</v>
      </c>
      <c r="AD327">
        <v>0</v>
      </c>
      <c r="AE327">
        <v>0</v>
      </c>
      <c r="AF327">
        <v>0</v>
      </c>
      <c r="AG327">
        <v>0</v>
      </c>
      <c r="AH327">
        <v>38.369999999999997</v>
      </c>
      <c r="AI327">
        <v>80.92</v>
      </c>
      <c r="AJ327">
        <v>1.33</v>
      </c>
      <c r="AK327">
        <v>11.64</v>
      </c>
      <c r="AL327">
        <v>42.55</v>
      </c>
      <c r="AM327">
        <v>29.58</v>
      </c>
      <c r="AN327" t="b">
        <v>0</v>
      </c>
    </row>
    <row r="328" spans="1:40" x14ac:dyDescent="0.25">
      <c r="A328" t="s">
        <v>773</v>
      </c>
      <c r="B328" t="s">
        <v>139</v>
      </c>
      <c r="C328" t="s">
        <v>140</v>
      </c>
      <c r="D328">
        <v>62972</v>
      </c>
      <c r="E328">
        <v>2024</v>
      </c>
      <c r="F328">
        <v>1.615384615</v>
      </c>
      <c r="G328">
        <v>2.1</v>
      </c>
      <c r="H328">
        <v>4799.79</v>
      </c>
      <c r="I328">
        <v>3.88</v>
      </c>
      <c r="J328">
        <v>36.549999999999997</v>
      </c>
      <c r="K328">
        <v>39.03</v>
      </c>
      <c r="L328">
        <v>4.46</v>
      </c>
      <c r="M328" t="s">
        <v>774</v>
      </c>
      <c r="N328" t="s">
        <v>770</v>
      </c>
      <c r="O328">
        <v>3.23</v>
      </c>
      <c r="P328">
        <v>12.96</v>
      </c>
      <c r="Q328">
        <v>28.28</v>
      </c>
      <c r="R328">
        <v>22.47</v>
      </c>
      <c r="S328">
        <v>53.94</v>
      </c>
      <c r="T328">
        <v>21.94</v>
      </c>
      <c r="U328">
        <v>0.53</v>
      </c>
      <c r="V328">
        <v>17.55</v>
      </c>
      <c r="W328">
        <v>0</v>
      </c>
      <c r="X328">
        <v>17.55</v>
      </c>
      <c r="Y328">
        <v>4.3899999999999997</v>
      </c>
      <c r="Z328">
        <v>0.53</v>
      </c>
      <c r="AA328">
        <v>4.92</v>
      </c>
      <c r="AB328">
        <v>0</v>
      </c>
      <c r="AC328">
        <v>0</v>
      </c>
      <c r="AD328">
        <v>0</v>
      </c>
      <c r="AE328">
        <v>0</v>
      </c>
      <c r="AF328">
        <v>0</v>
      </c>
      <c r="AG328">
        <v>0</v>
      </c>
      <c r="AH328">
        <v>39.78</v>
      </c>
      <c r="AI328">
        <v>74.459999999999994</v>
      </c>
      <c r="AJ328">
        <v>2.48</v>
      </c>
      <c r="AK328">
        <v>9.73</v>
      </c>
      <c r="AL328">
        <v>34.68</v>
      </c>
      <c r="AM328">
        <v>22.47</v>
      </c>
      <c r="AN328" t="b">
        <v>0</v>
      </c>
    </row>
    <row r="329" spans="1:40" x14ac:dyDescent="0.25">
      <c r="A329" t="s">
        <v>775</v>
      </c>
      <c r="B329" t="s">
        <v>139</v>
      </c>
      <c r="C329" t="s">
        <v>140</v>
      </c>
      <c r="D329">
        <v>62973</v>
      </c>
      <c r="E329">
        <v>2021</v>
      </c>
      <c r="F329">
        <v>1.8823529409999999</v>
      </c>
      <c r="G329">
        <v>2</v>
      </c>
      <c r="H329">
        <v>2961.97</v>
      </c>
      <c r="I329">
        <v>5.5</v>
      </c>
      <c r="J329">
        <v>49.77</v>
      </c>
      <c r="K329">
        <v>49.28</v>
      </c>
      <c r="L329">
        <v>-0.91</v>
      </c>
      <c r="M329" t="s">
        <v>776</v>
      </c>
      <c r="N329" t="s">
        <v>778</v>
      </c>
      <c r="O329">
        <v>6.95</v>
      </c>
      <c r="P329">
        <v>36.92</v>
      </c>
      <c r="Q329">
        <v>66.95</v>
      </c>
      <c r="R329">
        <v>27.6</v>
      </c>
      <c r="S329">
        <v>51.09</v>
      </c>
      <c r="T329">
        <v>26.71</v>
      </c>
      <c r="U329">
        <v>0.89</v>
      </c>
      <c r="V329">
        <v>21.77</v>
      </c>
      <c r="W329">
        <v>0</v>
      </c>
      <c r="X329">
        <v>21.77</v>
      </c>
      <c r="Y329">
        <v>4.9400000000000004</v>
      </c>
      <c r="Z329">
        <v>0.89</v>
      </c>
      <c r="AA329">
        <v>5.83</v>
      </c>
      <c r="AB329">
        <v>0</v>
      </c>
      <c r="AC329">
        <v>0</v>
      </c>
      <c r="AD329">
        <v>0</v>
      </c>
      <c r="AE329">
        <v>0</v>
      </c>
      <c r="AF329">
        <v>0</v>
      </c>
      <c r="AG329">
        <v>0</v>
      </c>
      <c r="AH329">
        <v>56.72</v>
      </c>
      <c r="AI329">
        <v>113.8</v>
      </c>
      <c r="AJ329">
        <v>-0.49000000000000199</v>
      </c>
      <c r="AK329">
        <v>29.97</v>
      </c>
      <c r="AL329">
        <v>57.08</v>
      </c>
      <c r="AM329">
        <v>27.6</v>
      </c>
      <c r="AN329" t="b">
        <v>0</v>
      </c>
    </row>
    <row r="330" spans="1:40" x14ac:dyDescent="0.25">
      <c r="A330" t="s">
        <v>779</v>
      </c>
      <c r="B330" t="s">
        <v>139</v>
      </c>
      <c r="C330" t="s">
        <v>140</v>
      </c>
      <c r="D330">
        <v>62973</v>
      </c>
      <c r="E330">
        <v>2022</v>
      </c>
      <c r="F330">
        <v>1.8823529409999999</v>
      </c>
      <c r="G330">
        <v>2</v>
      </c>
      <c r="H330">
        <v>3089.97</v>
      </c>
      <c r="I330">
        <v>0</v>
      </c>
      <c r="J330">
        <v>86.15</v>
      </c>
      <c r="K330">
        <v>86.23</v>
      </c>
      <c r="L330">
        <v>0.16</v>
      </c>
      <c r="M330" t="s">
        <v>780</v>
      </c>
      <c r="N330" t="s">
        <v>778</v>
      </c>
      <c r="O330">
        <v>5.23</v>
      </c>
      <c r="P330">
        <v>27.91</v>
      </c>
      <c r="Q330">
        <v>52.79</v>
      </c>
      <c r="R330">
        <v>41.76</v>
      </c>
      <c r="S330">
        <v>80.650000000000006</v>
      </c>
      <c r="T330">
        <v>40.159999999999997</v>
      </c>
      <c r="U330">
        <v>1.61</v>
      </c>
      <c r="V330">
        <v>31.29</v>
      </c>
      <c r="W330">
        <v>0</v>
      </c>
      <c r="X330">
        <v>31.29</v>
      </c>
      <c r="Y330">
        <v>8.8699999999999992</v>
      </c>
      <c r="Z330">
        <v>1.61</v>
      </c>
      <c r="AA330">
        <v>10.47</v>
      </c>
      <c r="AB330">
        <v>0</v>
      </c>
      <c r="AC330">
        <v>0</v>
      </c>
      <c r="AD330">
        <v>0</v>
      </c>
      <c r="AE330">
        <v>0</v>
      </c>
      <c r="AF330">
        <v>0</v>
      </c>
      <c r="AG330">
        <v>0</v>
      </c>
      <c r="AH330">
        <v>91.38</v>
      </c>
      <c r="AI330">
        <v>155.9</v>
      </c>
      <c r="AJ330">
        <v>7.9999999999998295E-2</v>
      </c>
      <c r="AK330">
        <v>22.68</v>
      </c>
      <c r="AL330">
        <v>64.52</v>
      </c>
      <c r="AM330">
        <v>41.76</v>
      </c>
      <c r="AN330" t="b">
        <v>0</v>
      </c>
    </row>
    <row r="331" spans="1:40" x14ac:dyDescent="0.25">
      <c r="A331" t="s">
        <v>781</v>
      </c>
      <c r="B331" t="s">
        <v>139</v>
      </c>
      <c r="C331" t="s">
        <v>140</v>
      </c>
      <c r="D331">
        <v>62973</v>
      </c>
      <c r="E331">
        <v>2023</v>
      </c>
      <c r="F331">
        <v>1.8823529409999999</v>
      </c>
      <c r="G331">
        <v>2</v>
      </c>
      <c r="H331">
        <v>2895.95</v>
      </c>
      <c r="I331">
        <v>2.1</v>
      </c>
      <c r="J331">
        <v>34.86</v>
      </c>
      <c r="K331">
        <v>35.049999999999997</v>
      </c>
      <c r="L331">
        <v>0.33</v>
      </c>
      <c r="M331" t="s">
        <v>782</v>
      </c>
      <c r="N331" t="s">
        <v>778</v>
      </c>
      <c r="O331">
        <v>3.7</v>
      </c>
      <c r="P331">
        <v>19.07</v>
      </c>
      <c r="Q331">
        <v>33.81</v>
      </c>
      <c r="R331">
        <v>33.99</v>
      </c>
      <c r="S331">
        <v>61.52</v>
      </c>
      <c r="T331">
        <v>33.44</v>
      </c>
      <c r="U331">
        <v>0.55000000000000004</v>
      </c>
      <c r="V331">
        <v>28.37</v>
      </c>
      <c r="W331">
        <v>0</v>
      </c>
      <c r="X331">
        <v>28.37</v>
      </c>
      <c r="Y331">
        <v>5.07</v>
      </c>
      <c r="Z331">
        <v>0.55000000000000004</v>
      </c>
      <c r="AA331">
        <v>5.62</v>
      </c>
      <c r="AB331">
        <v>0</v>
      </c>
      <c r="AC331">
        <v>0</v>
      </c>
      <c r="AD331">
        <v>0</v>
      </c>
      <c r="AE331">
        <v>0</v>
      </c>
      <c r="AF331">
        <v>0</v>
      </c>
      <c r="AG331">
        <v>0</v>
      </c>
      <c r="AH331">
        <v>38.56</v>
      </c>
      <c r="AI331">
        <v>88.11</v>
      </c>
      <c r="AJ331">
        <v>0.189999999999997</v>
      </c>
      <c r="AK331">
        <v>15.37</v>
      </c>
      <c r="AL331">
        <v>49.55</v>
      </c>
      <c r="AM331">
        <v>33.99</v>
      </c>
      <c r="AN331" t="b">
        <v>0</v>
      </c>
    </row>
    <row r="332" spans="1:40" x14ac:dyDescent="0.25">
      <c r="A332" t="s">
        <v>783</v>
      </c>
      <c r="B332" t="s">
        <v>139</v>
      </c>
      <c r="C332" t="s">
        <v>140</v>
      </c>
      <c r="D332">
        <v>62973</v>
      </c>
      <c r="E332">
        <v>2024</v>
      </c>
      <c r="F332">
        <v>1.8823529409999999</v>
      </c>
      <c r="G332">
        <v>2</v>
      </c>
      <c r="H332">
        <v>2916.46</v>
      </c>
      <c r="I332">
        <v>0.37</v>
      </c>
      <c r="J332">
        <v>37.06</v>
      </c>
      <c r="K332">
        <v>38.58</v>
      </c>
      <c r="L332">
        <v>2.78</v>
      </c>
      <c r="M332" t="s">
        <v>784</v>
      </c>
      <c r="N332" t="s">
        <v>778</v>
      </c>
      <c r="O332">
        <v>4.05</v>
      </c>
      <c r="P332">
        <v>21.21</v>
      </c>
      <c r="Q332">
        <v>37.869999999999997</v>
      </c>
      <c r="R332">
        <v>26.12</v>
      </c>
      <c r="S332">
        <v>47.61</v>
      </c>
      <c r="T332">
        <v>25.44</v>
      </c>
      <c r="U332">
        <v>0.68</v>
      </c>
      <c r="V332">
        <v>19.34</v>
      </c>
      <c r="W332">
        <v>0</v>
      </c>
      <c r="X332">
        <v>19.34</v>
      </c>
      <c r="Y332">
        <v>6.1</v>
      </c>
      <c r="Z332">
        <v>0.68</v>
      </c>
      <c r="AA332">
        <v>6.78</v>
      </c>
      <c r="AB332">
        <v>0</v>
      </c>
      <c r="AC332">
        <v>0</v>
      </c>
      <c r="AD332">
        <v>0</v>
      </c>
      <c r="AE332">
        <v>0</v>
      </c>
      <c r="AF332">
        <v>0</v>
      </c>
      <c r="AG332">
        <v>0</v>
      </c>
      <c r="AH332">
        <v>41.11</v>
      </c>
      <c r="AI332">
        <v>85.91</v>
      </c>
      <c r="AJ332">
        <v>1.51999999999999</v>
      </c>
      <c r="AK332">
        <v>17.16</v>
      </c>
      <c r="AL332">
        <v>44.8</v>
      </c>
      <c r="AM332">
        <v>26.12</v>
      </c>
      <c r="AN332" t="b">
        <v>0</v>
      </c>
    </row>
    <row r="333" spans="1:40" x14ac:dyDescent="0.25">
      <c r="A333" t="s">
        <v>785</v>
      </c>
      <c r="B333" t="s">
        <v>139</v>
      </c>
      <c r="C333" t="s">
        <v>140</v>
      </c>
      <c r="D333">
        <v>62975</v>
      </c>
      <c r="E333">
        <v>2021</v>
      </c>
      <c r="F333">
        <v>1.591836735</v>
      </c>
      <c r="G333">
        <v>2</v>
      </c>
      <c r="H333">
        <v>8213.94</v>
      </c>
      <c r="I333">
        <v>21.35</v>
      </c>
      <c r="J333">
        <v>48.47</v>
      </c>
      <c r="K333">
        <v>47.71</v>
      </c>
      <c r="L333">
        <v>-1.61</v>
      </c>
      <c r="M333" t="s">
        <v>786</v>
      </c>
      <c r="N333" t="s">
        <v>787</v>
      </c>
      <c r="O333">
        <v>7.38</v>
      </c>
      <c r="P333">
        <v>34.51</v>
      </c>
      <c r="Q333">
        <v>66.95</v>
      </c>
      <c r="R333">
        <v>26.3</v>
      </c>
      <c r="S333">
        <v>55.39</v>
      </c>
      <c r="T333">
        <v>25.5</v>
      </c>
      <c r="U333">
        <v>0.81</v>
      </c>
      <c r="V333">
        <v>20.86</v>
      </c>
      <c r="W333">
        <v>0</v>
      </c>
      <c r="X333">
        <v>20.86</v>
      </c>
      <c r="Y333">
        <v>4.6399999999999997</v>
      </c>
      <c r="Z333">
        <v>0.81</v>
      </c>
      <c r="AA333">
        <v>5.44</v>
      </c>
      <c r="AB333">
        <v>0</v>
      </c>
      <c r="AC333">
        <v>0</v>
      </c>
      <c r="AD333">
        <v>0</v>
      </c>
      <c r="AE333">
        <v>0</v>
      </c>
      <c r="AF333">
        <v>0</v>
      </c>
      <c r="AG333">
        <v>0</v>
      </c>
      <c r="AH333">
        <v>55.85</v>
      </c>
      <c r="AI333">
        <v>108.52</v>
      </c>
      <c r="AJ333">
        <v>-0.75999999999999801</v>
      </c>
      <c r="AK333">
        <v>27.13</v>
      </c>
      <c r="AL333">
        <v>52.67</v>
      </c>
      <c r="AM333">
        <v>26.3</v>
      </c>
      <c r="AN333" t="b">
        <v>0</v>
      </c>
    </row>
    <row r="334" spans="1:40" x14ac:dyDescent="0.25">
      <c r="A334" t="s">
        <v>788</v>
      </c>
      <c r="B334" t="s">
        <v>139</v>
      </c>
      <c r="C334" t="s">
        <v>140</v>
      </c>
      <c r="D334">
        <v>62975</v>
      </c>
      <c r="E334">
        <v>2022</v>
      </c>
      <c r="F334">
        <v>1.591836735</v>
      </c>
      <c r="G334">
        <v>2</v>
      </c>
      <c r="H334">
        <v>8738.8799999999992</v>
      </c>
      <c r="I334">
        <v>2.8</v>
      </c>
      <c r="J334">
        <v>86.08</v>
      </c>
      <c r="K334">
        <v>85.75</v>
      </c>
      <c r="L334">
        <v>-0.75</v>
      </c>
      <c r="M334" t="s">
        <v>789</v>
      </c>
      <c r="N334" t="s">
        <v>787</v>
      </c>
      <c r="O334">
        <v>5.48</v>
      </c>
      <c r="P334">
        <v>25.57</v>
      </c>
      <c r="Q334">
        <v>52.79</v>
      </c>
      <c r="R334">
        <v>39.26</v>
      </c>
      <c r="S334">
        <v>87.98</v>
      </c>
      <c r="T334">
        <v>37.86</v>
      </c>
      <c r="U334">
        <v>1.4</v>
      </c>
      <c r="V334">
        <v>30.07</v>
      </c>
      <c r="W334">
        <v>0</v>
      </c>
      <c r="X334">
        <v>30.07</v>
      </c>
      <c r="Y334">
        <v>7.79</v>
      </c>
      <c r="Z334">
        <v>1.4</v>
      </c>
      <c r="AA334">
        <v>9.1999999999999993</v>
      </c>
      <c r="AB334">
        <v>0</v>
      </c>
      <c r="AC334">
        <v>0</v>
      </c>
      <c r="AD334">
        <v>0</v>
      </c>
      <c r="AE334">
        <v>0</v>
      </c>
      <c r="AF334">
        <v>0</v>
      </c>
      <c r="AG334">
        <v>0</v>
      </c>
      <c r="AH334">
        <v>91.56</v>
      </c>
      <c r="AI334">
        <v>150.57999999999899</v>
      </c>
      <c r="AJ334">
        <v>-0.32999999999999802</v>
      </c>
      <c r="AK334">
        <v>20.09</v>
      </c>
      <c r="AL334">
        <v>59.02</v>
      </c>
      <c r="AM334">
        <v>39.26</v>
      </c>
      <c r="AN334" t="b">
        <v>0</v>
      </c>
    </row>
    <row r="335" spans="1:40" x14ac:dyDescent="0.25">
      <c r="A335" t="s">
        <v>790</v>
      </c>
      <c r="B335" t="s">
        <v>139</v>
      </c>
      <c r="C335" t="s">
        <v>140</v>
      </c>
      <c r="D335">
        <v>62975</v>
      </c>
      <c r="E335">
        <v>2023</v>
      </c>
      <c r="F335">
        <v>1.591836735</v>
      </c>
      <c r="G335">
        <v>2</v>
      </c>
      <c r="H335">
        <v>8082.12</v>
      </c>
      <c r="I335">
        <v>13.85</v>
      </c>
      <c r="J335">
        <v>33.83</v>
      </c>
      <c r="K335">
        <v>33.74</v>
      </c>
      <c r="L335">
        <v>-0.2</v>
      </c>
      <c r="M335" t="s">
        <v>791</v>
      </c>
      <c r="N335" t="s">
        <v>787</v>
      </c>
      <c r="O335">
        <v>3.9</v>
      </c>
      <c r="P335">
        <v>17.71</v>
      </c>
      <c r="Q335">
        <v>33.81</v>
      </c>
      <c r="R335">
        <v>31.96</v>
      </c>
      <c r="S335">
        <v>66.23</v>
      </c>
      <c r="T335">
        <v>31.49</v>
      </c>
      <c r="U335">
        <v>0.47</v>
      </c>
      <c r="V335">
        <v>27.22</v>
      </c>
      <c r="W335">
        <v>0</v>
      </c>
      <c r="X335">
        <v>27.22</v>
      </c>
      <c r="Y335">
        <v>4.2699999999999996</v>
      </c>
      <c r="Z335">
        <v>0.47</v>
      </c>
      <c r="AA335">
        <v>4.74</v>
      </c>
      <c r="AB335">
        <v>0</v>
      </c>
      <c r="AC335">
        <v>0</v>
      </c>
      <c r="AD335">
        <v>0</v>
      </c>
      <c r="AE335">
        <v>0</v>
      </c>
      <c r="AF335">
        <v>0</v>
      </c>
      <c r="AG335">
        <v>0</v>
      </c>
      <c r="AH335">
        <v>37.729999999999997</v>
      </c>
      <c r="AI335">
        <v>83.41</v>
      </c>
      <c r="AJ335">
        <v>-8.9999999999996305E-2</v>
      </c>
      <c r="AK335">
        <v>13.81</v>
      </c>
      <c r="AL335">
        <v>45.68</v>
      </c>
      <c r="AM335">
        <v>31.96</v>
      </c>
      <c r="AN335" t="b">
        <v>0</v>
      </c>
    </row>
    <row r="336" spans="1:40" x14ac:dyDescent="0.25">
      <c r="A336" t="s">
        <v>792</v>
      </c>
      <c r="B336" t="s">
        <v>139</v>
      </c>
      <c r="C336" t="s">
        <v>140</v>
      </c>
      <c r="D336">
        <v>62975</v>
      </c>
      <c r="E336">
        <v>2024</v>
      </c>
      <c r="F336">
        <v>1.591836735</v>
      </c>
      <c r="G336">
        <v>2</v>
      </c>
      <c r="H336">
        <v>8391.68</v>
      </c>
      <c r="I336">
        <v>6.06</v>
      </c>
      <c r="J336">
        <v>35.54</v>
      </c>
      <c r="K336">
        <v>36.46</v>
      </c>
      <c r="L336">
        <v>1.99</v>
      </c>
      <c r="M336" t="s">
        <v>793</v>
      </c>
      <c r="N336" t="s">
        <v>787</v>
      </c>
      <c r="O336">
        <v>3.05</v>
      </c>
      <c r="P336">
        <v>14.27</v>
      </c>
      <c r="Q336">
        <v>28.28</v>
      </c>
      <c r="R336">
        <v>23.81</v>
      </c>
      <c r="S336">
        <v>51.24</v>
      </c>
      <c r="T336">
        <v>23.24</v>
      </c>
      <c r="U336">
        <v>0.56999999999999995</v>
      </c>
      <c r="V336">
        <v>18.170000000000002</v>
      </c>
      <c r="W336">
        <v>0</v>
      </c>
      <c r="X336">
        <v>18.170000000000002</v>
      </c>
      <c r="Y336">
        <v>5.07</v>
      </c>
      <c r="Z336">
        <v>0.56999999999999995</v>
      </c>
      <c r="AA336">
        <v>5.64</v>
      </c>
      <c r="AB336">
        <v>0</v>
      </c>
      <c r="AC336">
        <v>0</v>
      </c>
      <c r="AD336">
        <v>0</v>
      </c>
      <c r="AE336">
        <v>0</v>
      </c>
      <c r="AF336">
        <v>0</v>
      </c>
      <c r="AG336">
        <v>0</v>
      </c>
      <c r="AH336">
        <v>38.590000000000003</v>
      </c>
      <c r="AI336">
        <v>74.540000000000006</v>
      </c>
      <c r="AJ336">
        <v>0.92000000000000104</v>
      </c>
      <c r="AK336">
        <v>11.22</v>
      </c>
      <c r="AL336">
        <v>35.950000000000003</v>
      </c>
      <c r="AM336">
        <v>23.81</v>
      </c>
      <c r="AN336" t="b">
        <v>0</v>
      </c>
    </row>
    <row r="337" spans="1:40" x14ac:dyDescent="0.25">
      <c r="A337" t="s">
        <v>794</v>
      </c>
      <c r="B337" t="s">
        <v>139</v>
      </c>
      <c r="C337" t="s">
        <v>140</v>
      </c>
      <c r="D337">
        <v>62976</v>
      </c>
      <c r="E337">
        <v>2021</v>
      </c>
      <c r="F337">
        <v>1.111111111</v>
      </c>
      <c r="G337">
        <v>2</v>
      </c>
      <c r="H337">
        <v>5443.7</v>
      </c>
      <c r="I337">
        <v>32.97</v>
      </c>
      <c r="J337">
        <v>47.88</v>
      </c>
      <c r="K337">
        <v>47.1</v>
      </c>
      <c r="L337">
        <v>-2.13</v>
      </c>
      <c r="M337" t="s">
        <v>795</v>
      </c>
      <c r="N337" t="s">
        <v>796</v>
      </c>
      <c r="O337">
        <v>7.38</v>
      </c>
      <c r="P337">
        <v>31.16</v>
      </c>
      <c r="Q337">
        <v>66.95</v>
      </c>
      <c r="R337">
        <v>23.42</v>
      </c>
      <c r="S337">
        <v>63.76</v>
      </c>
      <c r="T337">
        <v>22.78</v>
      </c>
      <c r="U337">
        <v>0.64</v>
      </c>
      <c r="V337">
        <v>19.21</v>
      </c>
      <c r="W337">
        <v>0</v>
      </c>
      <c r="X337">
        <v>19.21</v>
      </c>
      <c r="Y337">
        <v>3.57</v>
      </c>
      <c r="Z337">
        <v>0.64</v>
      </c>
      <c r="AA337">
        <v>4.22</v>
      </c>
      <c r="AB337">
        <v>0</v>
      </c>
      <c r="AC337">
        <v>0</v>
      </c>
      <c r="AD337">
        <v>0</v>
      </c>
      <c r="AE337">
        <v>0</v>
      </c>
      <c r="AF337">
        <v>0</v>
      </c>
      <c r="AG337">
        <v>0</v>
      </c>
      <c r="AH337">
        <v>55.26</v>
      </c>
      <c r="AI337">
        <v>101.68</v>
      </c>
      <c r="AJ337">
        <v>-0.78000000000000103</v>
      </c>
      <c r="AK337">
        <v>23.78</v>
      </c>
      <c r="AL337">
        <v>46.42</v>
      </c>
      <c r="AM337">
        <v>23.42</v>
      </c>
      <c r="AN337" t="b">
        <v>0</v>
      </c>
    </row>
    <row r="338" spans="1:40" x14ac:dyDescent="0.25">
      <c r="A338" t="s">
        <v>797</v>
      </c>
      <c r="B338" t="s">
        <v>139</v>
      </c>
      <c r="C338" t="s">
        <v>140</v>
      </c>
      <c r="D338">
        <v>62976</v>
      </c>
      <c r="E338">
        <v>2022</v>
      </c>
      <c r="F338">
        <v>1.111111111</v>
      </c>
      <c r="G338">
        <v>2</v>
      </c>
      <c r="H338">
        <v>5738.53</v>
      </c>
      <c r="I338">
        <v>5</v>
      </c>
      <c r="J338">
        <v>85.92</v>
      </c>
      <c r="K338">
        <v>85.4</v>
      </c>
      <c r="L338">
        <v>-1.49</v>
      </c>
      <c r="M338" t="s">
        <v>798</v>
      </c>
      <c r="N338" t="s">
        <v>796</v>
      </c>
      <c r="O338">
        <v>5.53</v>
      </c>
      <c r="P338">
        <v>23.31</v>
      </c>
      <c r="Q338">
        <v>52.79</v>
      </c>
      <c r="R338">
        <v>33.86</v>
      </c>
      <c r="S338">
        <v>97.16</v>
      </c>
      <c r="T338">
        <v>32.74</v>
      </c>
      <c r="U338">
        <v>1.1100000000000001</v>
      </c>
      <c r="V338">
        <v>26.68</v>
      </c>
      <c r="W338">
        <v>0</v>
      </c>
      <c r="X338">
        <v>26.68</v>
      </c>
      <c r="Y338">
        <v>6.06</v>
      </c>
      <c r="Z338">
        <v>1.1100000000000001</v>
      </c>
      <c r="AA338">
        <v>7.18</v>
      </c>
      <c r="AB338">
        <v>0</v>
      </c>
      <c r="AC338">
        <v>0</v>
      </c>
      <c r="AD338">
        <v>0</v>
      </c>
      <c r="AE338">
        <v>0</v>
      </c>
      <c r="AF338">
        <v>0</v>
      </c>
      <c r="AG338">
        <v>0</v>
      </c>
      <c r="AH338">
        <v>91.45</v>
      </c>
      <c r="AI338">
        <v>142.57</v>
      </c>
      <c r="AJ338">
        <v>-0.51999999999999602</v>
      </c>
      <c r="AK338">
        <v>17.779999999999902</v>
      </c>
      <c r="AL338">
        <v>51.12</v>
      </c>
      <c r="AM338">
        <v>33.86</v>
      </c>
      <c r="AN338" t="b">
        <v>0</v>
      </c>
    </row>
    <row r="339" spans="1:40" x14ac:dyDescent="0.25">
      <c r="A339" t="s">
        <v>799</v>
      </c>
      <c r="B339" t="s">
        <v>139</v>
      </c>
      <c r="C339" t="s">
        <v>140</v>
      </c>
      <c r="D339">
        <v>62976</v>
      </c>
      <c r="E339">
        <v>2023</v>
      </c>
      <c r="F339">
        <v>1.111111111</v>
      </c>
      <c r="G339">
        <v>2</v>
      </c>
      <c r="H339">
        <v>5329.52</v>
      </c>
      <c r="I339">
        <v>35.39</v>
      </c>
      <c r="J339">
        <v>33.479999999999997</v>
      </c>
      <c r="K339">
        <v>33.159999999999997</v>
      </c>
      <c r="L339">
        <v>-0.85</v>
      </c>
      <c r="M339" t="s">
        <v>800</v>
      </c>
      <c r="N339" t="s">
        <v>796</v>
      </c>
      <c r="O339">
        <v>3.92</v>
      </c>
      <c r="P339">
        <v>16.07</v>
      </c>
      <c r="Q339">
        <v>33.81</v>
      </c>
      <c r="R339">
        <v>27.88</v>
      </c>
      <c r="S339">
        <v>74.290000000000006</v>
      </c>
      <c r="T339">
        <v>27.51</v>
      </c>
      <c r="U339">
        <v>0.37</v>
      </c>
      <c r="V339">
        <v>24.14</v>
      </c>
      <c r="W339">
        <v>0</v>
      </c>
      <c r="X339">
        <v>24.14</v>
      </c>
      <c r="Y339">
        <v>3.37</v>
      </c>
      <c r="Z339">
        <v>0.37</v>
      </c>
      <c r="AA339">
        <v>3.74</v>
      </c>
      <c r="AB339">
        <v>0</v>
      </c>
      <c r="AC339">
        <v>0</v>
      </c>
      <c r="AD339">
        <v>0</v>
      </c>
      <c r="AE339">
        <v>0</v>
      </c>
      <c r="AF339">
        <v>0</v>
      </c>
      <c r="AG339">
        <v>0</v>
      </c>
      <c r="AH339">
        <v>37.4</v>
      </c>
      <c r="AI339">
        <v>77.11</v>
      </c>
      <c r="AJ339">
        <v>-0.32</v>
      </c>
      <c r="AK339">
        <v>12.15</v>
      </c>
      <c r="AL339">
        <v>39.71</v>
      </c>
      <c r="AM339">
        <v>27.88</v>
      </c>
      <c r="AN339" t="b">
        <v>0</v>
      </c>
    </row>
    <row r="340" spans="1:40" x14ac:dyDescent="0.25">
      <c r="A340" t="s">
        <v>801</v>
      </c>
      <c r="B340" t="s">
        <v>139</v>
      </c>
      <c r="C340" t="s">
        <v>140</v>
      </c>
      <c r="D340">
        <v>62976</v>
      </c>
      <c r="E340">
        <v>2024</v>
      </c>
      <c r="F340">
        <v>1.111111111</v>
      </c>
      <c r="G340">
        <v>2</v>
      </c>
      <c r="H340">
        <v>5466.95</v>
      </c>
      <c r="I340">
        <v>20.07</v>
      </c>
      <c r="J340">
        <v>35.299999999999997</v>
      </c>
      <c r="K340">
        <v>35.950000000000003</v>
      </c>
      <c r="L340">
        <v>1.79</v>
      </c>
      <c r="M340" t="s">
        <v>802</v>
      </c>
      <c r="N340" t="s">
        <v>796</v>
      </c>
      <c r="O340">
        <v>3.12</v>
      </c>
      <c r="P340">
        <v>13.11</v>
      </c>
      <c r="Q340">
        <v>28.28</v>
      </c>
      <c r="R340">
        <v>20.68</v>
      </c>
      <c r="S340">
        <v>56.53</v>
      </c>
      <c r="T340">
        <v>20.22</v>
      </c>
      <c r="U340">
        <v>0.46</v>
      </c>
      <c r="V340">
        <v>16.170000000000002</v>
      </c>
      <c r="W340">
        <v>0</v>
      </c>
      <c r="X340">
        <v>16.170000000000002</v>
      </c>
      <c r="Y340">
        <v>4.05</v>
      </c>
      <c r="Z340">
        <v>0.46</v>
      </c>
      <c r="AA340">
        <v>4.5199999999999996</v>
      </c>
      <c r="AB340">
        <v>0</v>
      </c>
      <c r="AC340">
        <v>0</v>
      </c>
      <c r="AD340">
        <v>0</v>
      </c>
      <c r="AE340">
        <v>0</v>
      </c>
      <c r="AF340">
        <v>0</v>
      </c>
      <c r="AG340">
        <v>0</v>
      </c>
      <c r="AH340">
        <v>38.42</v>
      </c>
      <c r="AI340">
        <v>69.739999999999995</v>
      </c>
      <c r="AJ340">
        <v>0.65000000000000502</v>
      </c>
      <c r="AK340">
        <v>9.9899999999999896</v>
      </c>
      <c r="AL340">
        <v>31.32</v>
      </c>
      <c r="AM340">
        <v>20.68</v>
      </c>
      <c r="AN340" t="b">
        <v>0</v>
      </c>
    </row>
    <row r="341" spans="1:40" x14ac:dyDescent="0.25">
      <c r="A341" t="s">
        <v>803</v>
      </c>
      <c r="B341" t="s">
        <v>139</v>
      </c>
      <c r="C341" t="s">
        <v>140</v>
      </c>
      <c r="D341">
        <v>62977</v>
      </c>
      <c r="E341">
        <v>2023</v>
      </c>
      <c r="F341">
        <v>1.6</v>
      </c>
      <c r="G341">
        <v>2</v>
      </c>
      <c r="H341">
        <v>8728.56</v>
      </c>
      <c r="I341">
        <v>20.61</v>
      </c>
      <c r="J341">
        <v>34</v>
      </c>
      <c r="K341">
        <v>34.11</v>
      </c>
      <c r="L341">
        <v>0.23</v>
      </c>
      <c r="M341" t="s">
        <v>804</v>
      </c>
      <c r="N341" t="s">
        <v>757</v>
      </c>
      <c r="O341">
        <v>3.28</v>
      </c>
      <c r="P341">
        <v>16.78</v>
      </c>
      <c r="Q341">
        <v>33.81</v>
      </c>
      <c r="R341">
        <v>30.36</v>
      </c>
      <c r="S341">
        <v>66.239999999999995</v>
      </c>
      <c r="T341">
        <v>29.91</v>
      </c>
      <c r="U341">
        <v>0.45</v>
      </c>
      <c r="V341">
        <v>25.81</v>
      </c>
      <c r="W341">
        <v>0</v>
      </c>
      <c r="X341">
        <v>25.81</v>
      </c>
      <c r="Y341">
        <v>4.0999999999999996</v>
      </c>
      <c r="Z341">
        <v>0.45</v>
      </c>
      <c r="AA341">
        <v>4.55</v>
      </c>
      <c r="AB341">
        <v>0</v>
      </c>
      <c r="AC341">
        <v>0</v>
      </c>
      <c r="AD341">
        <v>0</v>
      </c>
      <c r="AE341">
        <v>0</v>
      </c>
      <c r="AF341">
        <v>0</v>
      </c>
      <c r="AG341">
        <v>0</v>
      </c>
      <c r="AH341">
        <v>37.28</v>
      </c>
      <c r="AI341">
        <v>81.25</v>
      </c>
      <c r="AJ341">
        <v>0.109999999999999</v>
      </c>
      <c r="AK341">
        <v>13.5</v>
      </c>
      <c r="AL341">
        <v>43.97</v>
      </c>
      <c r="AM341">
        <v>30.36</v>
      </c>
      <c r="AN341" t="b">
        <v>0</v>
      </c>
    </row>
    <row r="342" spans="1:40" x14ac:dyDescent="0.25">
      <c r="A342" t="s">
        <v>805</v>
      </c>
      <c r="B342" t="s">
        <v>139</v>
      </c>
      <c r="C342" t="s">
        <v>140</v>
      </c>
      <c r="D342">
        <v>62977</v>
      </c>
      <c r="E342">
        <v>2024</v>
      </c>
      <c r="F342">
        <v>1.6</v>
      </c>
      <c r="G342">
        <v>2</v>
      </c>
      <c r="H342">
        <v>8895.09</v>
      </c>
      <c r="I342">
        <v>8.3000000000000007</v>
      </c>
      <c r="J342">
        <v>36.340000000000003</v>
      </c>
      <c r="K342">
        <v>37.5</v>
      </c>
      <c r="L342">
        <v>2.58</v>
      </c>
      <c r="M342" t="s">
        <v>806</v>
      </c>
      <c r="N342" t="s">
        <v>757</v>
      </c>
      <c r="O342">
        <v>3.54</v>
      </c>
      <c r="P342">
        <v>18.45</v>
      </c>
      <c r="Q342">
        <v>37.869999999999997</v>
      </c>
      <c r="R342">
        <v>23.06</v>
      </c>
      <c r="S342">
        <v>51.29</v>
      </c>
      <c r="T342">
        <v>22.51</v>
      </c>
      <c r="U342">
        <v>0.56000000000000005</v>
      </c>
      <c r="V342">
        <v>17.66</v>
      </c>
      <c r="W342">
        <v>0</v>
      </c>
      <c r="X342">
        <v>17.66</v>
      </c>
      <c r="Y342">
        <v>4.8499999999999996</v>
      </c>
      <c r="Z342">
        <v>0.56000000000000005</v>
      </c>
      <c r="AA342">
        <v>5.41</v>
      </c>
      <c r="AB342">
        <v>0</v>
      </c>
      <c r="AC342">
        <v>0</v>
      </c>
      <c r="AD342">
        <v>0</v>
      </c>
      <c r="AE342">
        <v>0</v>
      </c>
      <c r="AF342">
        <v>0</v>
      </c>
      <c r="AG342">
        <v>0</v>
      </c>
      <c r="AH342">
        <v>39.880000000000003</v>
      </c>
      <c r="AI342">
        <v>79.010000000000005</v>
      </c>
      <c r="AJ342">
        <v>1.1599999999999899</v>
      </c>
      <c r="AK342">
        <v>14.91</v>
      </c>
      <c r="AL342">
        <v>39.130000000000003</v>
      </c>
      <c r="AM342">
        <v>23.06</v>
      </c>
      <c r="AN342" t="b">
        <v>0</v>
      </c>
    </row>
    <row r="343" spans="1:40" x14ac:dyDescent="0.25">
      <c r="A343" t="s">
        <v>807</v>
      </c>
      <c r="B343" t="s">
        <v>139</v>
      </c>
      <c r="C343" t="s">
        <v>140</v>
      </c>
      <c r="D343">
        <v>62978</v>
      </c>
      <c r="E343">
        <v>2022</v>
      </c>
      <c r="F343">
        <v>1.2</v>
      </c>
      <c r="G343">
        <v>2</v>
      </c>
      <c r="H343">
        <v>8541.24</v>
      </c>
      <c r="I343">
        <v>6.45</v>
      </c>
      <c r="J343">
        <v>86.52</v>
      </c>
      <c r="K343">
        <v>86.27</v>
      </c>
      <c r="L343">
        <v>-0.72</v>
      </c>
      <c r="M343" t="s">
        <v>808</v>
      </c>
      <c r="N343" t="s">
        <v>661</v>
      </c>
      <c r="O343">
        <v>5.28</v>
      </c>
      <c r="P343">
        <v>22.66</v>
      </c>
      <c r="Q343">
        <v>52.79</v>
      </c>
      <c r="R343">
        <v>32.950000000000003</v>
      </c>
      <c r="S343">
        <v>93.8</v>
      </c>
      <c r="T343">
        <v>31.82</v>
      </c>
      <c r="U343">
        <v>1.1299999999999999</v>
      </c>
      <c r="V343">
        <v>25.74</v>
      </c>
      <c r="W343">
        <v>0</v>
      </c>
      <c r="X343">
        <v>25.74</v>
      </c>
      <c r="Y343">
        <v>6.08</v>
      </c>
      <c r="Z343">
        <v>1.1299999999999999</v>
      </c>
      <c r="AA343">
        <v>7.21</v>
      </c>
      <c r="AB343">
        <v>0</v>
      </c>
      <c r="AC343">
        <v>0</v>
      </c>
      <c r="AD343">
        <v>0</v>
      </c>
      <c r="AE343">
        <v>0</v>
      </c>
      <c r="AF343">
        <v>0</v>
      </c>
      <c r="AG343">
        <v>0</v>
      </c>
      <c r="AH343">
        <v>91.8</v>
      </c>
      <c r="AI343">
        <v>141.88</v>
      </c>
      <c r="AJ343">
        <v>-0.25</v>
      </c>
      <c r="AK343">
        <v>17.38</v>
      </c>
      <c r="AL343">
        <v>50.08</v>
      </c>
      <c r="AM343">
        <v>32.950000000000003</v>
      </c>
      <c r="AN343" t="b">
        <v>0</v>
      </c>
    </row>
    <row r="344" spans="1:40" x14ac:dyDescent="0.25">
      <c r="A344" t="s">
        <v>809</v>
      </c>
      <c r="B344" t="s">
        <v>139</v>
      </c>
      <c r="C344" t="s">
        <v>140</v>
      </c>
      <c r="D344">
        <v>62978</v>
      </c>
      <c r="E344">
        <v>2023</v>
      </c>
      <c r="F344">
        <v>1.2</v>
      </c>
      <c r="G344">
        <v>2</v>
      </c>
      <c r="H344">
        <v>7987.12</v>
      </c>
      <c r="I344">
        <v>51.66</v>
      </c>
      <c r="J344">
        <v>33.97</v>
      </c>
      <c r="K344">
        <v>33.880000000000003</v>
      </c>
      <c r="L344">
        <v>-0.23</v>
      </c>
      <c r="M344" t="s">
        <v>810</v>
      </c>
      <c r="N344" t="s">
        <v>661</v>
      </c>
      <c r="O344">
        <v>3.75</v>
      </c>
      <c r="P344">
        <v>15.52</v>
      </c>
      <c r="Q344">
        <v>33.81</v>
      </c>
      <c r="R344">
        <v>27.26</v>
      </c>
      <c r="S344">
        <v>72.569999999999993</v>
      </c>
      <c r="T344">
        <v>26.88</v>
      </c>
      <c r="U344">
        <v>0.38</v>
      </c>
      <c r="V344">
        <v>23.5</v>
      </c>
      <c r="W344">
        <v>0</v>
      </c>
      <c r="X344">
        <v>23.5</v>
      </c>
      <c r="Y344">
        <v>3.38</v>
      </c>
      <c r="Z344">
        <v>0.38</v>
      </c>
      <c r="AA344">
        <v>3.76</v>
      </c>
      <c r="AB344">
        <v>0</v>
      </c>
      <c r="AC344">
        <v>0</v>
      </c>
      <c r="AD344">
        <v>0</v>
      </c>
      <c r="AE344">
        <v>0</v>
      </c>
      <c r="AF344">
        <v>0</v>
      </c>
      <c r="AG344">
        <v>0</v>
      </c>
      <c r="AH344">
        <v>37.72</v>
      </c>
      <c r="AI344">
        <v>76.66</v>
      </c>
      <c r="AJ344">
        <v>-8.9999999999996305E-2</v>
      </c>
      <c r="AK344">
        <v>11.77</v>
      </c>
      <c r="AL344">
        <v>38.94</v>
      </c>
      <c r="AM344">
        <v>27.26</v>
      </c>
      <c r="AN344" t="b">
        <v>0</v>
      </c>
    </row>
    <row r="345" spans="1:40" x14ac:dyDescent="0.25">
      <c r="A345" t="s">
        <v>811</v>
      </c>
      <c r="B345" t="s">
        <v>139</v>
      </c>
      <c r="C345" t="s">
        <v>140</v>
      </c>
      <c r="D345">
        <v>62978</v>
      </c>
      <c r="E345">
        <v>2024</v>
      </c>
      <c r="F345">
        <v>1.2</v>
      </c>
      <c r="G345">
        <v>2</v>
      </c>
      <c r="H345">
        <v>8098.38</v>
      </c>
      <c r="I345">
        <v>28.38</v>
      </c>
      <c r="J345">
        <v>36.35</v>
      </c>
      <c r="K345">
        <v>37.26</v>
      </c>
      <c r="L345">
        <v>2.44</v>
      </c>
      <c r="M345" t="s">
        <v>812</v>
      </c>
      <c r="N345" t="s">
        <v>661</v>
      </c>
      <c r="O345">
        <v>2.99</v>
      </c>
      <c r="P345">
        <v>12.81</v>
      </c>
      <c r="Q345">
        <v>28.28</v>
      </c>
      <c r="R345">
        <v>20.64</v>
      </c>
      <c r="S345">
        <v>55.72</v>
      </c>
      <c r="T345">
        <v>20.170000000000002</v>
      </c>
      <c r="U345">
        <v>0.47</v>
      </c>
      <c r="V345">
        <v>16.149999999999999</v>
      </c>
      <c r="W345">
        <v>0</v>
      </c>
      <c r="X345">
        <v>16.149999999999999</v>
      </c>
      <c r="Y345">
        <v>4.0199999999999996</v>
      </c>
      <c r="Z345">
        <v>0.47</v>
      </c>
      <c r="AA345">
        <v>4.49</v>
      </c>
      <c r="AB345">
        <v>0</v>
      </c>
      <c r="AC345">
        <v>0</v>
      </c>
      <c r="AD345">
        <v>0</v>
      </c>
      <c r="AE345">
        <v>0</v>
      </c>
      <c r="AF345">
        <v>0</v>
      </c>
      <c r="AG345">
        <v>0</v>
      </c>
      <c r="AH345">
        <v>39.340000000000003</v>
      </c>
      <c r="AI345">
        <v>70.709999999999994</v>
      </c>
      <c r="AJ345">
        <v>0.90999999999999603</v>
      </c>
      <c r="AK345">
        <v>9.82</v>
      </c>
      <c r="AL345">
        <v>31.37</v>
      </c>
      <c r="AM345">
        <v>20.64</v>
      </c>
      <c r="AN345" t="b">
        <v>0</v>
      </c>
    </row>
    <row r="346" spans="1:40" x14ac:dyDescent="0.25">
      <c r="A346" t="s">
        <v>813</v>
      </c>
      <c r="B346" t="s">
        <v>139</v>
      </c>
      <c r="C346" t="s">
        <v>140</v>
      </c>
      <c r="D346">
        <v>63011</v>
      </c>
      <c r="E346">
        <v>2021</v>
      </c>
      <c r="F346">
        <v>5.1333333330000004</v>
      </c>
      <c r="G346">
        <v>5.1333333330000004</v>
      </c>
      <c r="H346">
        <v>3492.73</v>
      </c>
      <c r="I346">
        <v>0</v>
      </c>
      <c r="J346">
        <v>49.46</v>
      </c>
      <c r="K346">
        <v>50.97</v>
      </c>
      <c r="L346">
        <v>3.52</v>
      </c>
      <c r="M346" t="s">
        <v>814</v>
      </c>
      <c r="N346" t="s">
        <v>815</v>
      </c>
      <c r="O346">
        <v>7.93</v>
      </c>
      <c r="P346">
        <v>28.75</v>
      </c>
      <c r="Q346">
        <v>66.95</v>
      </c>
      <c r="R346">
        <v>26.68</v>
      </c>
      <c r="S346">
        <v>62.11</v>
      </c>
      <c r="T346">
        <v>26.05</v>
      </c>
      <c r="U346">
        <v>0.62</v>
      </c>
      <c r="V346">
        <v>22.72</v>
      </c>
      <c r="W346">
        <v>0</v>
      </c>
      <c r="X346">
        <v>22.72</v>
      </c>
      <c r="Y346">
        <v>3.33</v>
      </c>
      <c r="Z346">
        <v>0.62</v>
      </c>
      <c r="AA346">
        <v>3.95</v>
      </c>
      <c r="AB346">
        <v>0</v>
      </c>
      <c r="AC346">
        <v>0</v>
      </c>
      <c r="AD346">
        <v>0</v>
      </c>
      <c r="AE346">
        <v>0</v>
      </c>
      <c r="AF346">
        <v>0</v>
      </c>
      <c r="AG346">
        <v>0</v>
      </c>
      <c r="AH346">
        <v>57.39</v>
      </c>
      <c r="AI346">
        <v>106.4</v>
      </c>
      <c r="AJ346">
        <v>1.50999999999999</v>
      </c>
      <c r="AK346">
        <v>20.82</v>
      </c>
      <c r="AL346">
        <v>49.01</v>
      </c>
      <c r="AM346">
        <v>26.68</v>
      </c>
      <c r="AN346" t="b">
        <v>0</v>
      </c>
    </row>
    <row r="347" spans="1:40" x14ac:dyDescent="0.25">
      <c r="A347" t="s">
        <v>816</v>
      </c>
      <c r="B347" t="s">
        <v>139</v>
      </c>
      <c r="C347" t="s">
        <v>140</v>
      </c>
      <c r="D347">
        <v>63011</v>
      </c>
      <c r="E347">
        <v>2022</v>
      </c>
      <c r="F347">
        <v>5.1333333330000004</v>
      </c>
      <c r="G347">
        <v>5.1333333330000004</v>
      </c>
      <c r="H347">
        <v>3670.99</v>
      </c>
      <c r="I347">
        <v>0</v>
      </c>
      <c r="J347">
        <v>86.85</v>
      </c>
      <c r="K347">
        <v>90.8</v>
      </c>
      <c r="L347">
        <v>9.68</v>
      </c>
      <c r="M347" t="s">
        <v>817</v>
      </c>
      <c r="N347" t="s">
        <v>815</v>
      </c>
      <c r="O347">
        <v>5.97</v>
      </c>
      <c r="P347">
        <v>21.57</v>
      </c>
      <c r="Q347">
        <v>52.79</v>
      </c>
      <c r="R347">
        <v>43.83</v>
      </c>
      <c r="S347">
        <v>107.28</v>
      </c>
      <c r="T347">
        <v>42.74</v>
      </c>
      <c r="U347">
        <v>1.0900000000000001</v>
      </c>
      <c r="V347">
        <v>36.22</v>
      </c>
      <c r="W347">
        <v>0</v>
      </c>
      <c r="X347">
        <v>36.22</v>
      </c>
      <c r="Y347">
        <v>6.52</v>
      </c>
      <c r="Z347">
        <v>1.0900000000000001</v>
      </c>
      <c r="AA347">
        <v>7.62</v>
      </c>
      <c r="AB347">
        <v>0</v>
      </c>
      <c r="AC347">
        <v>0</v>
      </c>
      <c r="AD347">
        <v>0</v>
      </c>
      <c r="AE347">
        <v>0</v>
      </c>
      <c r="AF347">
        <v>0</v>
      </c>
      <c r="AG347">
        <v>0</v>
      </c>
      <c r="AH347">
        <v>92.82</v>
      </c>
      <c r="AI347">
        <v>156.19999999999999</v>
      </c>
      <c r="AJ347">
        <v>3.95</v>
      </c>
      <c r="AK347">
        <v>15.6</v>
      </c>
      <c r="AL347">
        <v>63.38</v>
      </c>
      <c r="AM347">
        <v>43.83</v>
      </c>
      <c r="AN347" t="b">
        <v>0</v>
      </c>
    </row>
    <row r="348" spans="1:40" x14ac:dyDescent="0.25">
      <c r="A348" t="s">
        <v>818</v>
      </c>
      <c r="B348" t="s">
        <v>139</v>
      </c>
      <c r="C348" t="s">
        <v>140</v>
      </c>
      <c r="D348">
        <v>63011</v>
      </c>
      <c r="E348">
        <v>2023</v>
      </c>
      <c r="F348">
        <v>5.1333333330000004</v>
      </c>
      <c r="G348">
        <v>5.1333333330000004</v>
      </c>
      <c r="H348">
        <v>3389.96</v>
      </c>
      <c r="I348">
        <v>1.25</v>
      </c>
      <c r="J348">
        <v>34.5</v>
      </c>
      <c r="K348">
        <v>39.25</v>
      </c>
      <c r="L348">
        <v>6.79</v>
      </c>
      <c r="M348" t="s">
        <v>819</v>
      </c>
      <c r="N348" t="s">
        <v>815</v>
      </c>
      <c r="O348">
        <v>4.26</v>
      </c>
      <c r="P348">
        <v>14.96</v>
      </c>
      <c r="Q348">
        <v>33.81</v>
      </c>
      <c r="R348">
        <v>35.24</v>
      </c>
      <c r="S348">
        <v>79.64</v>
      </c>
      <c r="T348">
        <v>34.840000000000003</v>
      </c>
      <c r="U348">
        <v>0.41</v>
      </c>
      <c r="V348">
        <v>31.15</v>
      </c>
      <c r="W348">
        <v>0</v>
      </c>
      <c r="X348">
        <v>31.15</v>
      </c>
      <c r="Y348">
        <v>3.69</v>
      </c>
      <c r="Z348">
        <v>0.41</v>
      </c>
      <c r="AA348">
        <v>4.09</v>
      </c>
      <c r="AB348">
        <v>0</v>
      </c>
      <c r="AC348">
        <v>0</v>
      </c>
      <c r="AD348">
        <v>0</v>
      </c>
      <c r="AE348">
        <v>0</v>
      </c>
      <c r="AF348">
        <v>0</v>
      </c>
      <c r="AG348">
        <v>0</v>
      </c>
      <c r="AH348">
        <v>38.76</v>
      </c>
      <c r="AI348">
        <v>89.45</v>
      </c>
      <c r="AJ348">
        <v>4.75</v>
      </c>
      <c r="AK348">
        <v>10.7</v>
      </c>
      <c r="AL348">
        <v>50.69</v>
      </c>
      <c r="AM348">
        <v>35.24</v>
      </c>
      <c r="AN348" t="b">
        <v>0</v>
      </c>
    </row>
    <row r="349" spans="1:40" x14ac:dyDescent="0.25">
      <c r="A349" t="s">
        <v>820</v>
      </c>
      <c r="B349" t="s">
        <v>139</v>
      </c>
      <c r="C349" t="s">
        <v>140</v>
      </c>
      <c r="D349">
        <v>63011</v>
      </c>
      <c r="E349">
        <v>2024</v>
      </c>
      <c r="F349">
        <v>5.1333333330000004</v>
      </c>
      <c r="G349">
        <v>5.1333333330000004</v>
      </c>
      <c r="H349">
        <v>3354.01</v>
      </c>
      <c r="I349">
        <v>0</v>
      </c>
      <c r="J349">
        <v>36.229999999999997</v>
      </c>
      <c r="K349">
        <v>41.92</v>
      </c>
      <c r="L349">
        <v>10.32</v>
      </c>
      <c r="M349" t="s">
        <v>821</v>
      </c>
      <c r="N349" t="s">
        <v>815</v>
      </c>
      <c r="O349">
        <v>3.53</v>
      </c>
      <c r="P349">
        <v>12.65</v>
      </c>
      <c r="Q349">
        <v>28.28</v>
      </c>
      <c r="R349">
        <v>25.31</v>
      </c>
      <c r="S349">
        <v>56.59</v>
      </c>
      <c r="T349">
        <v>24.76</v>
      </c>
      <c r="U349">
        <v>0.56000000000000005</v>
      </c>
      <c r="V349">
        <v>20.02</v>
      </c>
      <c r="W349">
        <v>0</v>
      </c>
      <c r="X349">
        <v>20.02</v>
      </c>
      <c r="Y349">
        <v>4.74</v>
      </c>
      <c r="Z349">
        <v>0.56000000000000005</v>
      </c>
      <c r="AA349">
        <v>5.29</v>
      </c>
      <c r="AB349">
        <v>0</v>
      </c>
      <c r="AC349">
        <v>0</v>
      </c>
      <c r="AD349">
        <v>0</v>
      </c>
      <c r="AE349">
        <v>0</v>
      </c>
      <c r="AF349">
        <v>0</v>
      </c>
      <c r="AG349">
        <v>0</v>
      </c>
      <c r="AH349">
        <v>39.76</v>
      </c>
      <c r="AI349">
        <v>79.88</v>
      </c>
      <c r="AJ349">
        <v>5.69</v>
      </c>
      <c r="AK349">
        <v>9.1199999999999992</v>
      </c>
      <c r="AL349">
        <v>40.119999999999997</v>
      </c>
      <c r="AM349">
        <v>25.31</v>
      </c>
      <c r="AN349" t="b">
        <v>0</v>
      </c>
    </row>
    <row r="350" spans="1:40" x14ac:dyDescent="0.25">
      <c r="A350" t="s">
        <v>822</v>
      </c>
      <c r="B350" t="s">
        <v>139</v>
      </c>
      <c r="C350" t="s">
        <v>140</v>
      </c>
      <c r="D350">
        <v>63044</v>
      </c>
      <c r="E350">
        <v>2022</v>
      </c>
      <c r="F350">
        <v>3.2558139530000001</v>
      </c>
      <c r="G350">
        <v>3.2558139530000001</v>
      </c>
      <c r="H350">
        <v>9936.4500000000007</v>
      </c>
      <c r="I350">
        <v>0</v>
      </c>
      <c r="J350">
        <v>88.14</v>
      </c>
      <c r="K350">
        <v>90.92</v>
      </c>
      <c r="L350">
        <v>6.42</v>
      </c>
      <c r="M350" t="s">
        <v>823</v>
      </c>
      <c r="N350" t="s">
        <v>824</v>
      </c>
      <c r="O350">
        <v>5.97</v>
      </c>
      <c r="P350">
        <v>22.85</v>
      </c>
      <c r="Q350">
        <v>52.79</v>
      </c>
      <c r="R350">
        <v>42.5</v>
      </c>
      <c r="S350">
        <v>98.21</v>
      </c>
      <c r="T350">
        <v>41.25</v>
      </c>
      <c r="U350">
        <v>1.25</v>
      </c>
      <c r="V350">
        <v>34.15</v>
      </c>
      <c r="W350">
        <v>0</v>
      </c>
      <c r="X350">
        <v>34.15</v>
      </c>
      <c r="Y350">
        <v>7.1</v>
      </c>
      <c r="Z350">
        <v>1.25</v>
      </c>
      <c r="AA350">
        <v>8.35</v>
      </c>
      <c r="AB350">
        <v>0</v>
      </c>
      <c r="AC350">
        <v>0</v>
      </c>
      <c r="AD350">
        <v>0</v>
      </c>
      <c r="AE350">
        <v>0</v>
      </c>
      <c r="AF350">
        <v>0</v>
      </c>
      <c r="AG350">
        <v>0</v>
      </c>
      <c r="AH350">
        <v>94.11</v>
      </c>
      <c r="AI350">
        <v>156.27000000000001</v>
      </c>
      <c r="AJ350">
        <v>2.78</v>
      </c>
      <c r="AK350">
        <v>16.88</v>
      </c>
      <c r="AL350">
        <v>62.16</v>
      </c>
      <c r="AM350">
        <v>42.5</v>
      </c>
      <c r="AN350" t="b">
        <v>0</v>
      </c>
    </row>
    <row r="351" spans="1:40" x14ac:dyDescent="0.25">
      <c r="A351" t="s">
        <v>825</v>
      </c>
      <c r="B351" t="s">
        <v>139</v>
      </c>
      <c r="C351" t="s">
        <v>140</v>
      </c>
      <c r="D351">
        <v>63044</v>
      </c>
      <c r="E351">
        <v>2023</v>
      </c>
      <c r="F351">
        <v>3.2558139530000001</v>
      </c>
      <c r="G351">
        <v>3.2558139530000001</v>
      </c>
      <c r="H351">
        <v>9195.7099999999991</v>
      </c>
      <c r="I351">
        <v>41.2</v>
      </c>
      <c r="J351">
        <v>34.82</v>
      </c>
      <c r="K351">
        <v>38.57</v>
      </c>
      <c r="L351">
        <v>4.62</v>
      </c>
      <c r="M351" t="s">
        <v>826</v>
      </c>
      <c r="N351" t="s">
        <v>824</v>
      </c>
      <c r="O351">
        <v>4.3</v>
      </c>
      <c r="P351">
        <v>15.81</v>
      </c>
      <c r="Q351">
        <v>33.81</v>
      </c>
      <c r="R351">
        <v>34.25</v>
      </c>
      <c r="S351">
        <v>73.239999999999995</v>
      </c>
      <c r="T351">
        <v>33.81</v>
      </c>
      <c r="U351">
        <v>0.44</v>
      </c>
      <c r="V351">
        <v>29.77</v>
      </c>
      <c r="W351">
        <v>0</v>
      </c>
      <c r="X351">
        <v>29.77</v>
      </c>
      <c r="Y351">
        <v>4.04</v>
      </c>
      <c r="Z351">
        <v>0.44</v>
      </c>
      <c r="AA351">
        <v>4.47</v>
      </c>
      <c r="AB351">
        <v>0</v>
      </c>
      <c r="AC351">
        <v>0</v>
      </c>
      <c r="AD351">
        <v>0</v>
      </c>
      <c r="AE351">
        <v>0</v>
      </c>
      <c r="AF351">
        <v>0</v>
      </c>
      <c r="AG351">
        <v>0</v>
      </c>
      <c r="AH351">
        <v>39.119999999999997</v>
      </c>
      <c r="AI351">
        <v>88.63</v>
      </c>
      <c r="AJ351">
        <v>3.75</v>
      </c>
      <c r="AK351">
        <v>11.51</v>
      </c>
      <c r="AL351">
        <v>49.51</v>
      </c>
      <c r="AM351">
        <v>34.25</v>
      </c>
      <c r="AN351" t="b">
        <v>0</v>
      </c>
    </row>
    <row r="352" spans="1:40" x14ac:dyDescent="0.25">
      <c r="A352" t="s">
        <v>827</v>
      </c>
      <c r="B352" t="s">
        <v>139</v>
      </c>
      <c r="C352" t="s">
        <v>140</v>
      </c>
      <c r="D352">
        <v>63044</v>
      </c>
      <c r="E352">
        <v>2024</v>
      </c>
      <c r="F352">
        <v>3.2558139530000001</v>
      </c>
      <c r="G352">
        <v>3.2558139530000001</v>
      </c>
      <c r="H352">
        <v>8768.9699999999993</v>
      </c>
      <c r="I352">
        <v>1.98</v>
      </c>
      <c r="J352">
        <v>36.76</v>
      </c>
      <c r="K352">
        <v>41.33</v>
      </c>
      <c r="L352">
        <v>7.43</v>
      </c>
      <c r="M352" t="s">
        <v>828</v>
      </c>
      <c r="N352" t="s">
        <v>824</v>
      </c>
      <c r="O352">
        <v>3.68</v>
      </c>
      <c r="P352">
        <v>13.87</v>
      </c>
      <c r="Q352">
        <v>28.28</v>
      </c>
      <c r="R352">
        <v>26.24</v>
      </c>
      <c r="S352">
        <v>53.51</v>
      </c>
      <c r="T352">
        <v>25.6</v>
      </c>
      <c r="U352">
        <v>0.64</v>
      </c>
      <c r="V352">
        <v>20.190000000000001</v>
      </c>
      <c r="W352">
        <v>0</v>
      </c>
      <c r="X352">
        <v>20.190000000000001</v>
      </c>
      <c r="Y352">
        <v>5.41</v>
      </c>
      <c r="Z352">
        <v>0.64</v>
      </c>
      <c r="AA352">
        <v>6.05</v>
      </c>
      <c r="AB352">
        <v>0</v>
      </c>
      <c r="AC352">
        <v>0</v>
      </c>
      <c r="AD352">
        <v>0</v>
      </c>
      <c r="AE352">
        <v>0</v>
      </c>
      <c r="AF352">
        <v>0</v>
      </c>
      <c r="AG352">
        <v>0</v>
      </c>
      <c r="AH352">
        <v>40.44</v>
      </c>
      <c r="AI352">
        <v>81.44</v>
      </c>
      <c r="AJ352">
        <v>4.57</v>
      </c>
      <c r="AK352">
        <v>10.19</v>
      </c>
      <c r="AL352">
        <v>41</v>
      </c>
      <c r="AM352">
        <v>26.24</v>
      </c>
      <c r="AN352" t="b">
        <v>0</v>
      </c>
    </row>
    <row r="353" spans="1:40" x14ac:dyDescent="0.25">
      <c r="A353" t="s">
        <v>829</v>
      </c>
      <c r="B353" t="s">
        <v>139</v>
      </c>
      <c r="C353" t="s">
        <v>140</v>
      </c>
      <c r="D353">
        <v>63214</v>
      </c>
      <c r="E353">
        <v>2020</v>
      </c>
      <c r="F353">
        <v>1.32</v>
      </c>
      <c r="G353">
        <v>2.2000000000000002</v>
      </c>
      <c r="H353">
        <v>7837.95</v>
      </c>
      <c r="I353">
        <v>11.69</v>
      </c>
      <c r="J353">
        <v>26.22</v>
      </c>
      <c r="K353">
        <v>25.48</v>
      </c>
      <c r="L353">
        <v>-1.93</v>
      </c>
      <c r="M353" t="s">
        <v>830</v>
      </c>
      <c r="N353" t="s">
        <v>661</v>
      </c>
      <c r="O353">
        <v>8.2100000000000009</v>
      </c>
      <c r="P353">
        <v>40.159999999999997</v>
      </c>
      <c r="Q353">
        <v>85.85</v>
      </c>
      <c r="R353">
        <v>20.72</v>
      </c>
      <c r="S353">
        <v>54.13</v>
      </c>
      <c r="T353">
        <v>20.2</v>
      </c>
      <c r="U353">
        <v>0.52</v>
      </c>
      <c r="V353">
        <v>16.13</v>
      </c>
      <c r="W353">
        <v>0</v>
      </c>
      <c r="X353">
        <v>16.13</v>
      </c>
      <c r="Y353">
        <v>4.07</v>
      </c>
      <c r="Z353">
        <v>0.52</v>
      </c>
      <c r="AA353">
        <v>4.59</v>
      </c>
      <c r="AB353">
        <v>0</v>
      </c>
      <c r="AC353">
        <v>0</v>
      </c>
      <c r="AD353">
        <v>0</v>
      </c>
      <c r="AE353">
        <v>0</v>
      </c>
      <c r="AF353">
        <v>0</v>
      </c>
      <c r="AG353">
        <v>0</v>
      </c>
      <c r="AH353">
        <v>34.43</v>
      </c>
      <c r="AI353">
        <v>86.36</v>
      </c>
      <c r="AJ353">
        <v>-0.73999999999999799</v>
      </c>
      <c r="AK353">
        <v>31.95</v>
      </c>
      <c r="AL353">
        <v>51.9299999999999</v>
      </c>
      <c r="AM353">
        <v>20.72</v>
      </c>
      <c r="AN353" t="b">
        <v>0</v>
      </c>
    </row>
    <row r="354" spans="1:40" x14ac:dyDescent="0.25">
      <c r="A354" t="s">
        <v>831</v>
      </c>
      <c r="B354" t="s">
        <v>139</v>
      </c>
      <c r="C354" t="s">
        <v>140</v>
      </c>
      <c r="D354">
        <v>63214</v>
      </c>
      <c r="E354">
        <v>2021</v>
      </c>
      <c r="F354">
        <v>1.32</v>
      </c>
      <c r="G354">
        <v>2.2000000000000002</v>
      </c>
      <c r="H354">
        <v>6988.99</v>
      </c>
      <c r="I354">
        <v>20.79</v>
      </c>
      <c r="J354">
        <v>48.86</v>
      </c>
      <c r="K354">
        <v>48.24</v>
      </c>
      <c r="L354">
        <v>-1.44</v>
      </c>
      <c r="M354" t="s">
        <v>832</v>
      </c>
      <c r="N354" t="s">
        <v>661</v>
      </c>
      <c r="O354">
        <v>7.42</v>
      </c>
      <c r="P354">
        <v>35.130000000000003</v>
      </c>
      <c r="Q354">
        <v>66.95</v>
      </c>
      <c r="R354">
        <v>27.55</v>
      </c>
      <c r="S354">
        <v>64.17</v>
      </c>
      <c r="T354">
        <v>26.79</v>
      </c>
      <c r="U354">
        <v>0.76</v>
      </c>
      <c r="V354">
        <v>22.64</v>
      </c>
      <c r="W354">
        <v>0</v>
      </c>
      <c r="X354">
        <v>22.64</v>
      </c>
      <c r="Y354">
        <v>4.1500000000000004</v>
      </c>
      <c r="Z354">
        <v>0.76</v>
      </c>
      <c r="AA354">
        <v>4.91</v>
      </c>
      <c r="AB354">
        <v>0</v>
      </c>
      <c r="AC354">
        <v>0</v>
      </c>
      <c r="AD354">
        <v>0</v>
      </c>
      <c r="AE354">
        <v>0</v>
      </c>
      <c r="AF354">
        <v>0</v>
      </c>
      <c r="AG354">
        <v>0</v>
      </c>
      <c r="AH354">
        <v>56.28</v>
      </c>
      <c r="AI354">
        <v>110.92</v>
      </c>
      <c r="AJ354">
        <v>-0.619999999999997</v>
      </c>
      <c r="AK354">
        <v>27.71</v>
      </c>
      <c r="AL354">
        <v>54.64</v>
      </c>
      <c r="AM354">
        <v>27.55</v>
      </c>
      <c r="AN354" t="b">
        <v>0</v>
      </c>
    </row>
    <row r="355" spans="1:40" x14ac:dyDescent="0.25">
      <c r="A355" t="s">
        <v>833</v>
      </c>
      <c r="B355" t="s">
        <v>139</v>
      </c>
      <c r="C355" t="s">
        <v>140</v>
      </c>
      <c r="D355">
        <v>63214</v>
      </c>
      <c r="E355">
        <v>2022</v>
      </c>
      <c r="F355">
        <v>1.32</v>
      </c>
      <c r="G355">
        <v>2.2000000000000002</v>
      </c>
      <c r="H355">
        <v>7350.44</v>
      </c>
      <c r="I355">
        <v>2.15</v>
      </c>
      <c r="J355">
        <v>84.92</v>
      </c>
      <c r="K355">
        <v>84.69</v>
      </c>
      <c r="L355">
        <v>-0.56999999999999995</v>
      </c>
      <c r="M355" t="s">
        <v>834</v>
      </c>
      <c r="N355" t="s">
        <v>661</v>
      </c>
      <c r="O355">
        <v>5.54</v>
      </c>
      <c r="P355">
        <v>26.33</v>
      </c>
      <c r="Q355">
        <v>52.79</v>
      </c>
      <c r="R355">
        <v>40.1</v>
      </c>
      <c r="S355">
        <v>98.26</v>
      </c>
      <c r="T355">
        <v>38.770000000000003</v>
      </c>
      <c r="U355">
        <v>1.33</v>
      </c>
      <c r="V355">
        <v>31.63</v>
      </c>
      <c r="W355">
        <v>0</v>
      </c>
      <c r="X355">
        <v>31.63</v>
      </c>
      <c r="Y355">
        <v>7.14</v>
      </c>
      <c r="Z355">
        <v>1.33</v>
      </c>
      <c r="AA355">
        <v>8.4700000000000006</v>
      </c>
      <c r="AB355">
        <v>0</v>
      </c>
      <c r="AC355">
        <v>0</v>
      </c>
      <c r="AD355">
        <v>0</v>
      </c>
      <c r="AE355">
        <v>0</v>
      </c>
      <c r="AF355">
        <v>0</v>
      </c>
      <c r="AG355">
        <v>0</v>
      </c>
      <c r="AH355">
        <v>90.46</v>
      </c>
      <c r="AI355">
        <v>151.12</v>
      </c>
      <c r="AJ355">
        <v>-0.23000000000000301</v>
      </c>
      <c r="AK355">
        <v>20.79</v>
      </c>
      <c r="AL355">
        <v>60.66</v>
      </c>
      <c r="AM355">
        <v>40.1</v>
      </c>
      <c r="AN355" t="b">
        <v>0</v>
      </c>
    </row>
    <row r="356" spans="1:40" x14ac:dyDescent="0.25">
      <c r="A356" t="s">
        <v>835</v>
      </c>
      <c r="B356" t="s">
        <v>139</v>
      </c>
      <c r="C356" t="s">
        <v>140</v>
      </c>
      <c r="D356">
        <v>63214</v>
      </c>
      <c r="E356">
        <v>2023</v>
      </c>
      <c r="F356">
        <v>1.32</v>
      </c>
      <c r="G356">
        <v>2.2000000000000002</v>
      </c>
      <c r="H356">
        <v>6769.35</v>
      </c>
      <c r="I356">
        <v>12.2</v>
      </c>
      <c r="J356">
        <v>34.06</v>
      </c>
      <c r="K356">
        <v>33.840000000000003</v>
      </c>
      <c r="L356">
        <v>-0.51</v>
      </c>
      <c r="M356" t="s">
        <v>836</v>
      </c>
      <c r="N356" t="s">
        <v>661</v>
      </c>
      <c r="O356">
        <v>3.89</v>
      </c>
      <c r="P356">
        <v>18.309999999999999</v>
      </c>
      <c r="Q356">
        <v>33.81</v>
      </c>
      <c r="R356">
        <v>33.659999999999997</v>
      </c>
      <c r="S356">
        <v>75.959999999999994</v>
      </c>
      <c r="T356">
        <v>33.21</v>
      </c>
      <c r="U356">
        <v>0.46</v>
      </c>
      <c r="V356">
        <v>29.17</v>
      </c>
      <c r="W356">
        <v>0</v>
      </c>
      <c r="X356">
        <v>29.17</v>
      </c>
      <c r="Y356">
        <v>4.04</v>
      </c>
      <c r="Z356">
        <v>0.46</v>
      </c>
      <c r="AA356">
        <v>4.49</v>
      </c>
      <c r="AB356">
        <v>0</v>
      </c>
      <c r="AC356">
        <v>0</v>
      </c>
      <c r="AD356">
        <v>0</v>
      </c>
      <c r="AE356">
        <v>0</v>
      </c>
      <c r="AF356">
        <v>0</v>
      </c>
      <c r="AG356">
        <v>0</v>
      </c>
      <c r="AH356">
        <v>37.950000000000003</v>
      </c>
      <c r="AI356">
        <v>85.81</v>
      </c>
      <c r="AJ356">
        <v>-0.219999999999998</v>
      </c>
      <c r="AK356">
        <v>14.4199999999999</v>
      </c>
      <c r="AL356">
        <v>47.86</v>
      </c>
      <c r="AM356">
        <v>33.659999999999997</v>
      </c>
      <c r="AN356" t="b">
        <v>0</v>
      </c>
    </row>
    <row r="357" spans="1:40" x14ac:dyDescent="0.25">
      <c r="A357" t="s">
        <v>837</v>
      </c>
      <c r="B357" t="s">
        <v>139</v>
      </c>
      <c r="C357" t="s">
        <v>140</v>
      </c>
      <c r="D357">
        <v>63214</v>
      </c>
      <c r="E357">
        <v>2024</v>
      </c>
      <c r="F357">
        <v>1.32</v>
      </c>
      <c r="G357">
        <v>2.2000000000000002</v>
      </c>
      <c r="H357">
        <v>6959.97</v>
      </c>
      <c r="I357">
        <v>8.85</v>
      </c>
      <c r="J357">
        <v>36.35</v>
      </c>
      <c r="K357">
        <v>37.630000000000003</v>
      </c>
      <c r="L357">
        <v>2.97</v>
      </c>
      <c r="M357" t="s">
        <v>838</v>
      </c>
      <c r="N357" t="s">
        <v>661</v>
      </c>
      <c r="O357">
        <v>4.09</v>
      </c>
      <c r="P357">
        <v>19.95</v>
      </c>
      <c r="Q357">
        <v>37.869999999999997</v>
      </c>
      <c r="R357">
        <v>25.01</v>
      </c>
      <c r="S357">
        <v>58.01</v>
      </c>
      <c r="T357">
        <v>24.46</v>
      </c>
      <c r="U357">
        <v>0.55000000000000004</v>
      </c>
      <c r="V357">
        <v>19.739999999999998</v>
      </c>
      <c r="W357">
        <v>0</v>
      </c>
      <c r="X357">
        <v>19.739999999999998</v>
      </c>
      <c r="Y357">
        <v>4.72</v>
      </c>
      <c r="Z357">
        <v>0.55000000000000004</v>
      </c>
      <c r="AA357">
        <v>5.27</v>
      </c>
      <c r="AB357">
        <v>0</v>
      </c>
      <c r="AC357">
        <v>0</v>
      </c>
      <c r="AD357">
        <v>0</v>
      </c>
      <c r="AE357">
        <v>0</v>
      </c>
      <c r="AF357">
        <v>0</v>
      </c>
      <c r="AG357">
        <v>0</v>
      </c>
      <c r="AH357">
        <v>40.44</v>
      </c>
      <c r="AI357">
        <v>82.59</v>
      </c>
      <c r="AJ357">
        <v>1.28</v>
      </c>
      <c r="AK357">
        <v>15.86</v>
      </c>
      <c r="AL357">
        <v>42.15</v>
      </c>
      <c r="AM357">
        <v>25.01</v>
      </c>
      <c r="AN357" t="b">
        <v>0</v>
      </c>
    </row>
    <row r="358" spans="1:40" x14ac:dyDescent="0.25">
      <c r="A358" t="s">
        <v>839</v>
      </c>
      <c r="B358" t="s">
        <v>139</v>
      </c>
      <c r="C358" t="s">
        <v>140</v>
      </c>
      <c r="D358">
        <v>63264</v>
      </c>
      <c r="E358">
        <v>2021</v>
      </c>
      <c r="F358">
        <v>0.75</v>
      </c>
      <c r="G358">
        <v>1.153846154</v>
      </c>
      <c r="H358">
        <v>3396.86</v>
      </c>
      <c r="I358">
        <v>21.19</v>
      </c>
      <c r="J358">
        <v>48.61</v>
      </c>
      <c r="K358">
        <v>48.14</v>
      </c>
      <c r="L358">
        <v>-1.1599999999999999</v>
      </c>
      <c r="M358" t="s">
        <v>840</v>
      </c>
      <c r="N358" t="s">
        <v>841</v>
      </c>
      <c r="O358">
        <v>7.2</v>
      </c>
      <c r="P358">
        <v>21.99</v>
      </c>
      <c r="Q358">
        <v>38.630000000000003</v>
      </c>
      <c r="R358">
        <v>17.03</v>
      </c>
      <c r="S358">
        <v>44.49</v>
      </c>
      <c r="T358">
        <v>16.45</v>
      </c>
      <c r="U358">
        <v>0.57999999999999996</v>
      </c>
      <c r="V358">
        <v>13.16</v>
      </c>
      <c r="W358">
        <v>0</v>
      </c>
      <c r="X358">
        <v>13.16</v>
      </c>
      <c r="Y358">
        <v>3.29</v>
      </c>
      <c r="Z358">
        <v>0.57999999999999996</v>
      </c>
      <c r="AA358">
        <v>3.87</v>
      </c>
      <c r="AB358">
        <v>0</v>
      </c>
      <c r="AC358">
        <v>0</v>
      </c>
      <c r="AD358">
        <v>0</v>
      </c>
      <c r="AE358">
        <v>0</v>
      </c>
      <c r="AF358">
        <v>0</v>
      </c>
      <c r="AG358">
        <v>0</v>
      </c>
      <c r="AH358">
        <v>55.81</v>
      </c>
      <c r="AI358">
        <v>87.16</v>
      </c>
      <c r="AJ358">
        <v>-0.46999999999999797</v>
      </c>
      <c r="AK358">
        <v>14.79</v>
      </c>
      <c r="AL358">
        <v>31.35</v>
      </c>
      <c r="AM358">
        <v>17.03</v>
      </c>
      <c r="AN358" t="b">
        <v>0</v>
      </c>
    </row>
    <row r="359" spans="1:40" x14ac:dyDescent="0.25">
      <c r="A359" t="s">
        <v>842</v>
      </c>
      <c r="B359" t="s">
        <v>139</v>
      </c>
      <c r="C359" t="s">
        <v>140</v>
      </c>
      <c r="D359">
        <v>63264</v>
      </c>
      <c r="E359">
        <v>2022</v>
      </c>
      <c r="F359">
        <v>0.75</v>
      </c>
      <c r="G359">
        <v>1.153846154</v>
      </c>
      <c r="H359">
        <v>3605.1</v>
      </c>
      <c r="I359">
        <v>5.24</v>
      </c>
      <c r="J359">
        <v>86.18</v>
      </c>
      <c r="K359">
        <v>86</v>
      </c>
      <c r="L359">
        <v>-0.46</v>
      </c>
      <c r="M359" t="s">
        <v>843</v>
      </c>
      <c r="N359" t="s">
        <v>844</v>
      </c>
      <c r="O359">
        <v>5.35</v>
      </c>
      <c r="P359">
        <v>16.34</v>
      </c>
      <c r="Q359">
        <v>30.46</v>
      </c>
      <c r="R359">
        <v>24.84</v>
      </c>
      <c r="S359">
        <v>68.87</v>
      </c>
      <c r="T359">
        <v>23.78</v>
      </c>
      <c r="U359">
        <v>1.06</v>
      </c>
      <c r="V359">
        <v>17.670000000000002</v>
      </c>
      <c r="W359">
        <v>0</v>
      </c>
      <c r="X359">
        <v>17.670000000000002</v>
      </c>
      <c r="Y359">
        <v>6.11</v>
      </c>
      <c r="Z359">
        <v>1.06</v>
      </c>
      <c r="AA359">
        <v>7.17</v>
      </c>
      <c r="AB359">
        <v>0</v>
      </c>
      <c r="AC359">
        <v>0</v>
      </c>
      <c r="AD359">
        <v>0</v>
      </c>
      <c r="AE359">
        <v>0</v>
      </c>
      <c r="AF359">
        <v>0</v>
      </c>
      <c r="AG359">
        <v>0</v>
      </c>
      <c r="AH359">
        <v>91.53</v>
      </c>
      <c r="AI359">
        <v>127.18</v>
      </c>
      <c r="AJ359">
        <v>-0.18000000000000599</v>
      </c>
      <c r="AK359">
        <v>10.99</v>
      </c>
      <c r="AL359">
        <v>35.649999999999899</v>
      </c>
      <c r="AM359">
        <v>24.84</v>
      </c>
      <c r="AN359" t="b">
        <v>0</v>
      </c>
    </row>
    <row r="360" spans="1:40" x14ac:dyDescent="0.25">
      <c r="A360" t="s">
        <v>845</v>
      </c>
      <c r="B360" t="s">
        <v>139</v>
      </c>
      <c r="C360" t="s">
        <v>140</v>
      </c>
      <c r="D360">
        <v>63264</v>
      </c>
      <c r="E360">
        <v>2023</v>
      </c>
      <c r="F360">
        <v>0.75</v>
      </c>
      <c r="G360">
        <v>1.153846154</v>
      </c>
      <c r="H360">
        <v>3367.19</v>
      </c>
      <c r="I360">
        <v>33</v>
      </c>
      <c r="J360">
        <v>33.83</v>
      </c>
      <c r="K360">
        <v>33.81</v>
      </c>
      <c r="L360">
        <v>-0.27</v>
      </c>
      <c r="M360" t="s">
        <v>846</v>
      </c>
      <c r="N360" t="s">
        <v>847</v>
      </c>
      <c r="O360">
        <v>3.8</v>
      </c>
      <c r="P360">
        <v>11.33</v>
      </c>
      <c r="Q360">
        <v>19.5</v>
      </c>
      <c r="R360">
        <v>20.05</v>
      </c>
      <c r="S360">
        <v>51.92</v>
      </c>
      <c r="T360">
        <v>19.690000000000001</v>
      </c>
      <c r="U360">
        <v>0.35</v>
      </c>
      <c r="V360">
        <v>16.28</v>
      </c>
      <c r="W360">
        <v>0</v>
      </c>
      <c r="X360">
        <v>16.28</v>
      </c>
      <c r="Y360">
        <v>3.41</v>
      </c>
      <c r="Z360">
        <v>0.35</v>
      </c>
      <c r="AA360">
        <v>3.76</v>
      </c>
      <c r="AB360">
        <v>0</v>
      </c>
      <c r="AC360">
        <v>0</v>
      </c>
      <c r="AD360">
        <v>0</v>
      </c>
      <c r="AE360">
        <v>0</v>
      </c>
      <c r="AF360">
        <v>0</v>
      </c>
      <c r="AG360">
        <v>0</v>
      </c>
      <c r="AH360">
        <v>37.630000000000003</v>
      </c>
      <c r="AI360">
        <v>65.19</v>
      </c>
      <c r="AJ360">
        <v>-1.9999999999996E-2</v>
      </c>
      <c r="AK360">
        <v>7.53</v>
      </c>
      <c r="AL360">
        <v>27.56</v>
      </c>
      <c r="AM360">
        <v>20.05</v>
      </c>
      <c r="AN360" t="b">
        <v>0</v>
      </c>
    </row>
    <row r="361" spans="1:40" x14ac:dyDescent="0.25">
      <c r="A361" t="s">
        <v>848</v>
      </c>
      <c r="B361" t="s">
        <v>139</v>
      </c>
      <c r="C361" t="s">
        <v>140</v>
      </c>
      <c r="D361">
        <v>63264</v>
      </c>
      <c r="E361">
        <v>2024</v>
      </c>
      <c r="F361">
        <v>0.75</v>
      </c>
      <c r="G361">
        <v>1.153846154</v>
      </c>
      <c r="H361">
        <v>3231.4</v>
      </c>
      <c r="I361">
        <v>12.98</v>
      </c>
      <c r="J361">
        <v>36.17</v>
      </c>
      <c r="K361">
        <v>36.950000000000003</v>
      </c>
      <c r="L361">
        <v>1.49</v>
      </c>
      <c r="M361" t="s">
        <v>849</v>
      </c>
      <c r="N361" t="s">
        <v>850</v>
      </c>
      <c r="O361">
        <v>3.24</v>
      </c>
      <c r="P361">
        <v>9.8000000000000007</v>
      </c>
      <c r="Q361">
        <v>16.32</v>
      </c>
      <c r="R361">
        <v>16.07</v>
      </c>
      <c r="S361">
        <v>39.950000000000003</v>
      </c>
      <c r="T361">
        <v>15.5999999999999</v>
      </c>
      <c r="U361">
        <v>0.47</v>
      </c>
      <c r="V361">
        <v>11.04</v>
      </c>
      <c r="W361">
        <v>0</v>
      </c>
      <c r="X361">
        <v>11.04</v>
      </c>
      <c r="Y361">
        <v>4.5599999999999996</v>
      </c>
      <c r="Z361">
        <v>0.47</v>
      </c>
      <c r="AA361">
        <v>5.03</v>
      </c>
      <c r="AB361">
        <v>0</v>
      </c>
      <c r="AC361">
        <v>0</v>
      </c>
      <c r="AD361">
        <v>0</v>
      </c>
      <c r="AE361">
        <v>0</v>
      </c>
      <c r="AF361">
        <v>0</v>
      </c>
      <c r="AG361">
        <v>0</v>
      </c>
      <c r="AH361">
        <v>39.409999999999997</v>
      </c>
      <c r="AI361">
        <v>62.82</v>
      </c>
      <c r="AJ361">
        <v>0.78000000000000103</v>
      </c>
      <c r="AK361">
        <v>6.56</v>
      </c>
      <c r="AL361">
        <v>23.41</v>
      </c>
      <c r="AM361">
        <v>16.07</v>
      </c>
      <c r="AN361" t="b">
        <v>0</v>
      </c>
    </row>
    <row r="362" spans="1:40" x14ac:dyDescent="0.25">
      <c r="A362" t="s">
        <v>851</v>
      </c>
      <c r="B362" t="s">
        <v>139</v>
      </c>
      <c r="C362" t="s">
        <v>140</v>
      </c>
      <c r="D362">
        <v>63338</v>
      </c>
      <c r="E362">
        <v>2023</v>
      </c>
      <c r="F362">
        <v>0.66666666699999999</v>
      </c>
      <c r="G362">
        <v>1</v>
      </c>
      <c r="H362">
        <v>5622.53</v>
      </c>
      <c r="I362">
        <v>59.62</v>
      </c>
      <c r="J362">
        <v>33.76</v>
      </c>
      <c r="K362">
        <v>33.909999999999997</v>
      </c>
      <c r="L362">
        <v>-0.32</v>
      </c>
      <c r="M362" t="s">
        <v>852</v>
      </c>
      <c r="N362" t="s">
        <v>853</v>
      </c>
      <c r="O362">
        <v>3.83</v>
      </c>
      <c r="P362">
        <v>9.84</v>
      </c>
      <c r="Q362">
        <v>16.899999999999999</v>
      </c>
      <c r="R362">
        <v>16.37</v>
      </c>
      <c r="S362">
        <v>46.03</v>
      </c>
      <c r="T362">
        <v>16.09</v>
      </c>
      <c r="U362">
        <v>0.28000000000000003</v>
      </c>
      <c r="V362">
        <v>13.25</v>
      </c>
      <c r="W362">
        <v>0</v>
      </c>
      <c r="X362">
        <v>13.25</v>
      </c>
      <c r="Y362">
        <v>2.84</v>
      </c>
      <c r="Z362">
        <v>0.28000000000000003</v>
      </c>
      <c r="AA362">
        <v>3.12</v>
      </c>
      <c r="AB362">
        <v>0</v>
      </c>
      <c r="AC362">
        <v>0</v>
      </c>
      <c r="AD362">
        <v>0</v>
      </c>
      <c r="AE362">
        <v>0</v>
      </c>
      <c r="AF362">
        <v>0</v>
      </c>
      <c r="AG362">
        <v>0</v>
      </c>
      <c r="AH362">
        <v>37.590000000000003</v>
      </c>
      <c r="AI362">
        <v>60.12</v>
      </c>
      <c r="AJ362">
        <v>0.149999999999998</v>
      </c>
      <c r="AK362">
        <v>6.01</v>
      </c>
      <c r="AL362">
        <v>22.53</v>
      </c>
      <c r="AM362">
        <v>16.37</v>
      </c>
      <c r="AN362" t="b">
        <v>0</v>
      </c>
    </row>
    <row r="363" spans="1:40" x14ac:dyDescent="0.25">
      <c r="A363" t="s">
        <v>854</v>
      </c>
      <c r="B363" t="s">
        <v>139</v>
      </c>
      <c r="C363" t="s">
        <v>140</v>
      </c>
      <c r="D363">
        <v>63338</v>
      </c>
      <c r="E363">
        <v>2024</v>
      </c>
      <c r="F363">
        <v>0.66666666699999999</v>
      </c>
      <c r="G363">
        <v>1</v>
      </c>
      <c r="H363">
        <v>6216.2</v>
      </c>
      <c r="I363">
        <v>40.44</v>
      </c>
      <c r="J363">
        <v>35.630000000000003</v>
      </c>
      <c r="K363">
        <v>36.72</v>
      </c>
      <c r="L363">
        <v>1.01</v>
      </c>
      <c r="M363" t="s">
        <v>855</v>
      </c>
      <c r="N363" t="s">
        <v>856</v>
      </c>
      <c r="O363">
        <v>2.85</v>
      </c>
      <c r="P363">
        <v>7.4</v>
      </c>
      <c r="Q363">
        <v>14.14</v>
      </c>
      <c r="R363">
        <v>11.37</v>
      </c>
      <c r="S363">
        <v>35.33</v>
      </c>
      <c r="T363">
        <v>11.04</v>
      </c>
      <c r="U363">
        <v>0.33</v>
      </c>
      <c r="V363">
        <v>7.73</v>
      </c>
      <c r="W363">
        <v>0</v>
      </c>
      <c r="X363">
        <v>7.73</v>
      </c>
      <c r="Y363">
        <v>3.31</v>
      </c>
      <c r="Z363">
        <v>0.33</v>
      </c>
      <c r="AA363">
        <v>3.64</v>
      </c>
      <c r="AB363">
        <v>0</v>
      </c>
      <c r="AC363">
        <v>0</v>
      </c>
      <c r="AD363">
        <v>0</v>
      </c>
      <c r="AE363">
        <v>0</v>
      </c>
      <c r="AF363">
        <v>0</v>
      </c>
      <c r="AG363">
        <v>0</v>
      </c>
      <c r="AH363">
        <v>38.479999999999997</v>
      </c>
      <c r="AI363">
        <v>55.49</v>
      </c>
      <c r="AJ363">
        <v>1.0899999999999901</v>
      </c>
      <c r="AK363">
        <v>4.55</v>
      </c>
      <c r="AL363">
        <v>17.009999999999899</v>
      </c>
      <c r="AM363">
        <v>11.37</v>
      </c>
      <c r="AN363" t="b">
        <v>0</v>
      </c>
    </row>
    <row r="364" spans="1:40" x14ac:dyDescent="0.25">
      <c r="A364" t="s">
        <v>857</v>
      </c>
      <c r="B364" t="s">
        <v>139</v>
      </c>
      <c r="C364" t="s">
        <v>140</v>
      </c>
      <c r="D364">
        <v>63398</v>
      </c>
      <c r="E364">
        <v>2020</v>
      </c>
      <c r="F364">
        <v>1.151515152</v>
      </c>
      <c r="G364">
        <v>2.375</v>
      </c>
      <c r="H364">
        <v>5282.62</v>
      </c>
      <c r="I364">
        <v>16.14</v>
      </c>
      <c r="J364">
        <v>25.76</v>
      </c>
      <c r="K364">
        <v>25.1</v>
      </c>
      <c r="L364">
        <v>-2.17</v>
      </c>
      <c r="M364" t="s">
        <v>858</v>
      </c>
      <c r="N364" t="s">
        <v>859</v>
      </c>
      <c r="O364">
        <v>9.2200000000000006</v>
      </c>
      <c r="P364">
        <v>35.21</v>
      </c>
      <c r="Q364">
        <v>85.85</v>
      </c>
      <c r="R364">
        <v>18.260000000000002</v>
      </c>
      <c r="S364">
        <v>60.29</v>
      </c>
      <c r="T364">
        <v>17.87</v>
      </c>
      <c r="U364">
        <v>0.4</v>
      </c>
      <c r="V364">
        <v>14.77</v>
      </c>
      <c r="W364">
        <v>0</v>
      </c>
      <c r="X364">
        <v>14.77</v>
      </c>
      <c r="Y364">
        <v>3.1</v>
      </c>
      <c r="Z364">
        <v>0.4</v>
      </c>
      <c r="AA364">
        <v>3.49</v>
      </c>
      <c r="AB364">
        <v>0</v>
      </c>
      <c r="AC364">
        <v>0</v>
      </c>
      <c r="AD364">
        <v>0</v>
      </c>
      <c r="AE364">
        <v>0</v>
      </c>
      <c r="AF364">
        <v>0</v>
      </c>
      <c r="AG364">
        <v>0</v>
      </c>
      <c r="AH364">
        <v>34.979999999999997</v>
      </c>
      <c r="AI364">
        <v>78.569999999999993</v>
      </c>
      <c r="AJ364">
        <v>-0.66</v>
      </c>
      <c r="AK364">
        <v>25.99</v>
      </c>
      <c r="AL364">
        <v>43.59</v>
      </c>
      <c r="AM364">
        <v>18.260000000000002</v>
      </c>
      <c r="AN364" t="b">
        <v>0</v>
      </c>
    </row>
    <row r="365" spans="1:40" x14ac:dyDescent="0.25">
      <c r="A365" t="s">
        <v>860</v>
      </c>
      <c r="B365" t="s">
        <v>139</v>
      </c>
      <c r="C365" t="s">
        <v>140</v>
      </c>
      <c r="D365">
        <v>63398</v>
      </c>
      <c r="E365">
        <v>2021</v>
      </c>
      <c r="F365">
        <v>1.151515152</v>
      </c>
      <c r="G365">
        <v>2.375</v>
      </c>
      <c r="H365">
        <v>5204.04</v>
      </c>
      <c r="I365">
        <v>29.12</v>
      </c>
      <c r="J365">
        <v>48.13</v>
      </c>
      <c r="K365">
        <v>47.57</v>
      </c>
      <c r="L365">
        <v>-1.82</v>
      </c>
      <c r="M365" t="s">
        <v>861</v>
      </c>
      <c r="N365" t="s">
        <v>859</v>
      </c>
      <c r="O365">
        <v>7.38</v>
      </c>
      <c r="P365">
        <v>27.88</v>
      </c>
      <c r="Q365">
        <v>66.95</v>
      </c>
      <c r="R365">
        <v>22.42</v>
      </c>
      <c r="S365">
        <v>72.930000000000007</v>
      </c>
      <c r="T365">
        <v>21.89</v>
      </c>
      <c r="U365">
        <v>0.53</v>
      </c>
      <c r="V365">
        <v>19.12</v>
      </c>
      <c r="W365">
        <v>0</v>
      </c>
      <c r="X365">
        <v>19.12</v>
      </c>
      <c r="Y365">
        <v>2.77</v>
      </c>
      <c r="Z365">
        <v>0.53</v>
      </c>
      <c r="AA365">
        <v>3.3</v>
      </c>
      <c r="AB365">
        <v>0</v>
      </c>
      <c r="AC365">
        <v>0</v>
      </c>
      <c r="AD365">
        <v>0</v>
      </c>
      <c r="AE365">
        <v>0</v>
      </c>
      <c r="AF365">
        <v>0</v>
      </c>
      <c r="AG365">
        <v>0</v>
      </c>
      <c r="AH365">
        <v>55.51</v>
      </c>
      <c r="AI365">
        <v>97.87</v>
      </c>
      <c r="AJ365">
        <v>-0.56000000000000205</v>
      </c>
      <c r="AK365">
        <v>20.5</v>
      </c>
      <c r="AL365">
        <v>42.36</v>
      </c>
      <c r="AM365">
        <v>22.42</v>
      </c>
      <c r="AN365" t="b">
        <v>0</v>
      </c>
    </row>
    <row r="366" spans="1:40" x14ac:dyDescent="0.25">
      <c r="A366" t="s">
        <v>862</v>
      </c>
      <c r="B366" t="s">
        <v>139</v>
      </c>
      <c r="C366" t="s">
        <v>140</v>
      </c>
      <c r="D366">
        <v>63398</v>
      </c>
      <c r="E366">
        <v>2022</v>
      </c>
      <c r="F366">
        <v>1.151515152</v>
      </c>
      <c r="G366">
        <v>2.375</v>
      </c>
      <c r="H366">
        <v>5423.12</v>
      </c>
      <c r="I366">
        <v>3.53</v>
      </c>
      <c r="J366">
        <v>84.43</v>
      </c>
      <c r="K366">
        <v>84.08</v>
      </c>
      <c r="L366">
        <v>-1.19</v>
      </c>
      <c r="M366" t="s">
        <v>863</v>
      </c>
      <c r="N366" t="s">
        <v>864</v>
      </c>
      <c r="O366">
        <v>5.5</v>
      </c>
      <c r="P366">
        <v>21.07</v>
      </c>
      <c r="Q366">
        <v>52.79</v>
      </c>
      <c r="R366">
        <v>32.36</v>
      </c>
      <c r="S366">
        <v>109.68</v>
      </c>
      <c r="T366">
        <v>31.43</v>
      </c>
      <c r="U366">
        <v>0.92</v>
      </c>
      <c r="V366">
        <v>26.43</v>
      </c>
      <c r="W366">
        <v>0</v>
      </c>
      <c r="X366">
        <v>26.43</v>
      </c>
      <c r="Y366">
        <v>5</v>
      </c>
      <c r="Z366">
        <v>0.92</v>
      </c>
      <c r="AA366">
        <v>5.92</v>
      </c>
      <c r="AB366">
        <v>0</v>
      </c>
      <c r="AC366">
        <v>0</v>
      </c>
      <c r="AD366">
        <v>0</v>
      </c>
      <c r="AE366">
        <v>0</v>
      </c>
      <c r="AF366">
        <v>0</v>
      </c>
      <c r="AG366">
        <v>0</v>
      </c>
      <c r="AH366">
        <v>89.93</v>
      </c>
      <c r="AI366">
        <v>137.51</v>
      </c>
      <c r="AJ366">
        <v>-0.35000000000000803</v>
      </c>
      <c r="AK366">
        <v>15.57</v>
      </c>
      <c r="AL366">
        <v>47.579999999999899</v>
      </c>
      <c r="AM366">
        <v>32.36</v>
      </c>
      <c r="AN366" t="b">
        <v>0</v>
      </c>
    </row>
    <row r="367" spans="1:40" x14ac:dyDescent="0.25">
      <c r="A367" t="s">
        <v>865</v>
      </c>
      <c r="B367" t="s">
        <v>139</v>
      </c>
      <c r="C367" t="s">
        <v>140</v>
      </c>
      <c r="D367">
        <v>63398</v>
      </c>
      <c r="E367">
        <v>2023</v>
      </c>
      <c r="F367">
        <v>1.151515152</v>
      </c>
      <c r="G367">
        <v>2.375</v>
      </c>
      <c r="H367">
        <v>4994.13</v>
      </c>
      <c r="I367">
        <v>28.17</v>
      </c>
      <c r="J367">
        <v>33.68</v>
      </c>
      <c r="K367">
        <v>33.479999999999997</v>
      </c>
      <c r="L367">
        <v>-0.65</v>
      </c>
      <c r="M367" t="s">
        <v>866</v>
      </c>
      <c r="N367" t="s">
        <v>859</v>
      </c>
      <c r="O367">
        <v>3.93</v>
      </c>
      <c r="P367">
        <v>14.67</v>
      </c>
      <c r="Q367">
        <v>33.81</v>
      </c>
      <c r="R367">
        <v>27.46</v>
      </c>
      <c r="S367">
        <v>85.7</v>
      </c>
      <c r="T367">
        <v>27.13</v>
      </c>
      <c r="U367">
        <v>0.33</v>
      </c>
      <c r="V367">
        <v>24.27</v>
      </c>
      <c r="W367">
        <v>0</v>
      </c>
      <c r="X367">
        <v>24.27</v>
      </c>
      <c r="Y367">
        <v>2.86</v>
      </c>
      <c r="Z367">
        <v>0.33</v>
      </c>
      <c r="AA367">
        <v>3.18</v>
      </c>
      <c r="AB367">
        <v>0</v>
      </c>
      <c r="AC367">
        <v>0</v>
      </c>
      <c r="AD367">
        <v>0</v>
      </c>
      <c r="AE367">
        <v>0</v>
      </c>
      <c r="AF367">
        <v>0</v>
      </c>
      <c r="AG367">
        <v>0</v>
      </c>
      <c r="AH367">
        <v>37.61</v>
      </c>
      <c r="AI367">
        <v>75.61</v>
      </c>
      <c r="AJ367">
        <v>-0.20000000000000201</v>
      </c>
      <c r="AK367">
        <v>10.74</v>
      </c>
      <c r="AL367">
        <v>38</v>
      </c>
      <c r="AM367">
        <v>27.46</v>
      </c>
      <c r="AN367" t="b">
        <v>0</v>
      </c>
    </row>
    <row r="368" spans="1:40" x14ac:dyDescent="0.25">
      <c r="A368" t="s">
        <v>867</v>
      </c>
      <c r="B368" t="s">
        <v>139</v>
      </c>
      <c r="C368" t="s">
        <v>140</v>
      </c>
      <c r="D368">
        <v>63398</v>
      </c>
      <c r="E368">
        <v>2024</v>
      </c>
      <c r="F368">
        <v>1.151515152</v>
      </c>
      <c r="G368">
        <v>2.375</v>
      </c>
      <c r="H368">
        <v>5554.17</v>
      </c>
      <c r="I368">
        <v>22.34</v>
      </c>
      <c r="J368">
        <v>35.729999999999997</v>
      </c>
      <c r="K368">
        <v>36.590000000000003</v>
      </c>
      <c r="L368">
        <v>2.97</v>
      </c>
      <c r="M368" t="s">
        <v>868</v>
      </c>
      <c r="N368" t="s">
        <v>869</v>
      </c>
      <c r="O368">
        <v>3.83</v>
      </c>
      <c r="P368">
        <v>14.74</v>
      </c>
      <c r="Q368">
        <v>37.869999999999997</v>
      </c>
      <c r="R368">
        <v>18.63</v>
      </c>
      <c r="S368">
        <v>64.66</v>
      </c>
      <c r="T368">
        <v>18.260000000000002</v>
      </c>
      <c r="U368">
        <v>0.36</v>
      </c>
      <c r="V368">
        <v>15.24</v>
      </c>
      <c r="W368">
        <v>0</v>
      </c>
      <c r="X368">
        <v>15.24</v>
      </c>
      <c r="Y368">
        <v>3.02</v>
      </c>
      <c r="Z368">
        <v>0.36</v>
      </c>
      <c r="AA368">
        <v>3.39</v>
      </c>
      <c r="AB368">
        <v>0</v>
      </c>
      <c r="AC368">
        <v>0</v>
      </c>
      <c r="AD368">
        <v>0</v>
      </c>
      <c r="AE368">
        <v>0</v>
      </c>
      <c r="AF368">
        <v>0</v>
      </c>
      <c r="AG368">
        <v>0</v>
      </c>
      <c r="AH368">
        <v>39.56</v>
      </c>
      <c r="AI368">
        <v>69.959999999999994</v>
      </c>
      <c r="AJ368">
        <v>0.86000000000000598</v>
      </c>
      <c r="AK368">
        <v>10.91</v>
      </c>
      <c r="AL368">
        <v>30.4</v>
      </c>
      <c r="AM368">
        <v>18.63</v>
      </c>
      <c r="AN368" t="b">
        <v>0</v>
      </c>
    </row>
    <row r="369" spans="1:40" x14ac:dyDescent="0.25">
      <c r="A369" t="s">
        <v>870</v>
      </c>
      <c r="B369" t="s">
        <v>139</v>
      </c>
      <c r="C369" t="s">
        <v>140</v>
      </c>
      <c r="D369">
        <v>63468</v>
      </c>
      <c r="E369">
        <v>2021</v>
      </c>
      <c r="F369">
        <v>0.75</v>
      </c>
      <c r="G369">
        <v>1.153846154</v>
      </c>
      <c r="H369">
        <v>3118.57</v>
      </c>
      <c r="I369">
        <v>15.93</v>
      </c>
      <c r="J369">
        <v>48.39</v>
      </c>
      <c r="K369">
        <v>47.93</v>
      </c>
      <c r="L369">
        <v>-1.06</v>
      </c>
      <c r="M369" t="s">
        <v>871</v>
      </c>
      <c r="N369" t="s">
        <v>872</v>
      </c>
      <c r="O369">
        <v>6.79</v>
      </c>
      <c r="P369">
        <v>22.89</v>
      </c>
      <c r="Q369">
        <v>38.630000000000003</v>
      </c>
      <c r="R369">
        <v>18.55</v>
      </c>
      <c r="S369">
        <v>44.49</v>
      </c>
      <c r="T369">
        <v>17.93</v>
      </c>
      <c r="U369">
        <v>0.62</v>
      </c>
      <c r="V369">
        <v>14.32</v>
      </c>
      <c r="W369">
        <v>0</v>
      </c>
      <c r="X369">
        <v>14.32</v>
      </c>
      <c r="Y369">
        <v>3.61</v>
      </c>
      <c r="Z369">
        <v>0.62</v>
      </c>
      <c r="AA369">
        <v>4.2300000000000004</v>
      </c>
      <c r="AB369">
        <v>0</v>
      </c>
      <c r="AC369">
        <v>0</v>
      </c>
      <c r="AD369">
        <v>0</v>
      </c>
      <c r="AE369">
        <v>0</v>
      </c>
      <c r="AF369">
        <v>0</v>
      </c>
      <c r="AG369">
        <v>0</v>
      </c>
      <c r="AH369">
        <v>55.18</v>
      </c>
      <c r="AI369">
        <v>89.369999999999905</v>
      </c>
      <c r="AJ369">
        <v>-0.46</v>
      </c>
      <c r="AK369">
        <v>16.100000000000001</v>
      </c>
      <c r="AL369">
        <v>34.19</v>
      </c>
      <c r="AM369">
        <v>18.55</v>
      </c>
      <c r="AN369" t="b">
        <v>0</v>
      </c>
    </row>
    <row r="370" spans="1:40" x14ac:dyDescent="0.25">
      <c r="A370" t="s">
        <v>873</v>
      </c>
      <c r="B370" t="s">
        <v>139</v>
      </c>
      <c r="C370" t="s">
        <v>140</v>
      </c>
      <c r="D370">
        <v>63468</v>
      </c>
      <c r="E370">
        <v>2022</v>
      </c>
      <c r="F370">
        <v>0.75</v>
      </c>
      <c r="G370">
        <v>1.153846154</v>
      </c>
      <c r="H370">
        <v>3407.56</v>
      </c>
      <c r="I370">
        <v>3.09</v>
      </c>
      <c r="J370">
        <v>84.63</v>
      </c>
      <c r="K370">
        <v>84.53</v>
      </c>
      <c r="L370">
        <v>-0.24</v>
      </c>
      <c r="M370" t="s">
        <v>874</v>
      </c>
      <c r="N370" t="s">
        <v>875</v>
      </c>
      <c r="O370">
        <v>4.83</v>
      </c>
      <c r="P370">
        <v>16.45</v>
      </c>
      <c r="Q370">
        <v>30.46</v>
      </c>
      <c r="R370">
        <v>26.17</v>
      </c>
      <c r="S370">
        <v>68.599999999999994</v>
      </c>
      <c r="T370">
        <v>25.06</v>
      </c>
      <c r="U370">
        <v>1.1100000000000001</v>
      </c>
      <c r="V370">
        <v>18.559999999999999</v>
      </c>
      <c r="W370">
        <v>0</v>
      </c>
      <c r="X370">
        <v>18.559999999999999</v>
      </c>
      <c r="Y370">
        <v>6.5</v>
      </c>
      <c r="Z370">
        <v>1.1100000000000001</v>
      </c>
      <c r="AA370">
        <v>7.61</v>
      </c>
      <c r="AB370">
        <v>0</v>
      </c>
      <c r="AC370">
        <v>0</v>
      </c>
      <c r="AD370">
        <v>0</v>
      </c>
      <c r="AE370">
        <v>0</v>
      </c>
      <c r="AF370">
        <v>0</v>
      </c>
      <c r="AG370">
        <v>0</v>
      </c>
      <c r="AH370">
        <v>89.46</v>
      </c>
      <c r="AI370">
        <v>127.15</v>
      </c>
      <c r="AJ370">
        <v>-9.9999999999994302E-2</v>
      </c>
      <c r="AK370">
        <v>11.62</v>
      </c>
      <c r="AL370">
        <v>37.69</v>
      </c>
      <c r="AM370">
        <v>26.17</v>
      </c>
      <c r="AN370" t="b">
        <v>0</v>
      </c>
    </row>
    <row r="371" spans="1:40" x14ac:dyDescent="0.25">
      <c r="A371" t="s">
        <v>876</v>
      </c>
      <c r="B371" t="s">
        <v>139</v>
      </c>
      <c r="C371" t="s">
        <v>140</v>
      </c>
      <c r="D371">
        <v>63468</v>
      </c>
      <c r="E371">
        <v>2023</v>
      </c>
      <c r="F371">
        <v>0.75</v>
      </c>
      <c r="G371">
        <v>1.153846154</v>
      </c>
      <c r="H371">
        <v>3136.42</v>
      </c>
      <c r="I371">
        <v>24.5</v>
      </c>
      <c r="J371">
        <v>33.42</v>
      </c>
      <c r="K371">
        <v>33.270000000000003</v>
      </c>
      <c r="L371">
        <v>-0.31</v>
      </c>
      <c r="M371" t="s">
        <v>877</v>
      </c>
      <c r="N371" t="s">
        <v>878</v>
      </c>
      <c r="O371">
        <v>3.53</v>
      </c>
      <c r="P371">
        <v>11.61</v>
      </c>
      <c r="Q371">
        <v>19.5</v>
      </c>
      <c r="R371">
        <v>21.47</v>
      </c>
      <c r="S371">
        <v>51.81</v>
      </c>
      <c r="T371">
        <v>21.1</v>
      </c>
      <c r="U371">
        <v>0.38</v>
      </c>
      <c r="V371">
        <v>17.39</v>
      </c>
      <c r="W371">
        <v>0</v>
      </c>
      <c r="X371">
        <v>17.39</v>
      </c>
      <c r="Y371">
        <v>3.71</v>
      </c>
      <c r="Z371">
        <v>0.38</v>
      </c>
      <c r="AA371">
        <v>4.09</v>
      </c>
      <c r="AB371">
        <v>0</v>
      </c>
      <c r="AC371">
        <v>0</v>
      </c>
      <c r="AD371">
        <v>0</v>
      </c>
      <c r="AE371">
        <v>0</v>
      </c>
      <c r="AF371">
        <v>0</v>
      </c>
      <c r="AG371">
        <v>0</v>
      </c>
      <c r="AH371">
        <v>36.950000000000003</v>
      </c>
      <c r="AI371">
        <v>66.349999999999994</v>
      </c>
      <c r="AJ371">
        <v>-0.149999999999998</v>
      </c>
      <c r="AK371">
        <v>8.08</v>
      </c>
      <c r="AL371">
        <v>29.4</v>
      </c>
      <c r="AM371">
        <v>21.47</v>
      </c>
      <c r="AN371" t="b">
        <v>0</v>
      </c>
    </row>
    <row r="372" spans="1:40" x14ac:dyDescent="0.25">
      <c r="A372" t="s">
        <v>879</v>
      </c>
      <c r="B372" t="s">
        <v>139</v>
      </c>
      <c r="C372" t="s">
        <v>140</v>
      </c>
      <c r="D372">
        <v>63468</v>
      </c>
      <c r="E372">
        <v>2024</v>
      </c>
      <c r="F372">
        <v>0.75</v>
      </c>
      <c r="G372">
        <v>1.153846154</v>
      </c>
      <c r="H372">
        <v>3173.1</v>
      </c>
      <c r="I372">
        <v>11.74</v>
      </c>
      <c r="J372">
        <v>35.659999999999997</v>
      </c>
      <c r="K372">
        <v>36.24</v>
      </c>
      <c r="L372">
        <v>1.43</v>
      </c>
      <c r="M372" t="s">
        <v>880</v>
      </c>
      <c r="N372" t="s">
        <v>881</v>
      </c>
      <c r="O372">
        <v>3.78</v>
      </c>
      <c r="P372">
        <v>12.73</v>
      </c>
      <c r="Q372">
        <v>21.85</v>
      </c>
      <c r="R372">
        <v>16.48</v>
      </c>
      <c r="S372">
        <v>40.22</v>
      </c>
      <c r="T372">
        <v>16</v>
      </c>
      <c r="U372">
        <v>0.48</v>
      </c>
      <c r="V372">
        <v>11.41</v>
      </c>
      <c r="W372">
        <v>0</v>
      </c>
      <c r="X372">
        <v>11.41</v>
      </c>
      <c r="Y372">
        <v>4.59</v>
      </c>
      <c r="Z372">
        <v>0.48</v>
      </c>
      <c r="AA372">
        <v>5.07</v>
      </c>
      <c r="AB372">
        <v>0</v>
      </c>
      <c r="AC372">
        <v>0</v>
      </c>
      <c r="AD372">
        <v>0</v>
      </c>
      <c r="AE372">
        <v>0</v>
      </c>
      <c r="AF372">
        <v>0</v>
      </c>
      <c r="AG372">
        <v>0</v>
      </c>
      <c r="AH372">
        <v>39.44</v>
      </c>
      <c r="AI372">
        <v>65.45</v>
      </c>
      <c r="AJ372">
        <v>0.58000000000000496</v>
      </c>
      <c r="AK372">
        <v>8.9499999999999993</v>
      </c>
      <c r="AL372">
        <v>26.01</v>
      </c>
      <c r="AM372">
        <v>16.48</v>
      </c>
      <c r="AN372" t="b">
        <v>0</v>
      </c>
    </row>
    <row r="373" spans="1:40" x14ac:dyDescent="0.25">
      <c r="A373" t="s">
        <v>882</v>
      </c>
      <c r="B373" t="s">
        <v>139</v>
      </c>
      <c r="C373" t="s">
        <v>140</v>
      </c>
      <c r="D373">
        <v>63469</v>
      </c>
      <c r="E373">
        <v>2021</v>
      </c>
      <c r="F373">
        <v>1.5</v>
      </c>
      <c r="G373">
        <v>2</v>
      </c>
      <c r="H373">
        <v>3838.18</v>
      </c>
      <c r="I373">
        <v>13.58</v>
      </c>
      <c r="J373">
        <v>48.81</v>
      </c>
      <c r="K373">
        <v>48.69</v>
      </c>
      <c r="L373">
        <v>-0.12</v>
      </c>
      <c r="M373" t="s">
        <v>883</v>
      </c>
      <c r="N373" t="s">
        <v>884</v>
      </c>
      <c r="O373">
        <v>7.58</v>
      </c>
      <c r="P373">
        <v>29.07</v>
      </c>
      <c r="Q373">
        <v>66.95</v>
      </c>
      <c r="R373">
        <v>23.22</v>
      </c>
      <c r="S373">
        <v>59.42</v>
      </c>
      <c r="T373">
        <v>22.57</v>
      </c>
      <c r="U373">
        <v>0.65</v>
      </c>
      <c r="V373">
        <v>18.989999999999998</v>
      </c>
      <c r="W373">
        <v>0</v>
      </c>
      <c r="X373">
        <v>18.989999999999998</v>
      </c>
      <c r="Y373">
        <v>3.58</v>
      </c>
      <c r="Z373">
        <v>0.65</v>
      </c>
      <c r="AA373">
        <v>4.2300000000000004</v>
      </c>
      <c r="AB373">
        <v>0</v>
      </c>
      <c r="AC373">
        <v>0</v>
      </c>
      <c r="AD373">
        <v>0</v>
      </c>
      <c r="AE373">
        <v>0</v>
      </c>
      <c r="AF373">
        <v>0</v>
      </c>
      <c r="AG373">
        <v>0</v>
      </c>
      <c r="AH373">
        <v>56.39</v>
      </c>
      <c r="AI373">
        <v>100.98</v>
      </c>
      <c r="AJ373">
        <v>-0.12000000000000401</v>
      </c>
      <c r="AK373">
        <v>21.49</v>
      </c>
      <c r="AL373">
        <v>44.59</v>
      </c>
      <c r="AM373">
        <v>23.22</v>
      </c>
      <c r="AN373" t="b">
        <v>0</v>
      </c>
    </row>
    <row r="374" spans="1:40" x14ac:dyDescent="0.25">
      <c r="A374" t="s">
        <v>885</v>
      </c>
      <c r="B374" t="s">
        <v>139</v>
      </c>
      <c r="C374" t="s">
        <v>140</v>
      </c>
      <c r="D374">
        <v>63469</v>
      </c>
      <c r="E374">
        <v>2022</v>
      </c>
      <c r="F374">
        <v>1.5</v>
      </c>
      <c r="G374">
        <v>2</v>
      </c>
      <c r="H374">
        <v>4046.45</v>
      </c>
      <c r="I374">
        <v>1.2</v>
      </c>
      <c r="J374">
        <v>85.81</v>
      </c>
      <c r="K374">
        <v>86.76</v>
      </c>
      <c r="L374">
        <v>2.59</v>
      </c>
      <c r="M374" t="s">
        <v>886</v>
      </c>
      <c r="N374" t="s">
        <v>884</v>
      </c>
      <c r="O374">
        <v>5.64</v>
      </c>
      <c r="P374">
        <v>21.74</v>
      </c>
      <c r="Q374">
        <v>52.79</v>
      </c>
      <c r="R374">
        <v>34.29</v>
      </c>
      <c r="S374">
        <v>92.5</v>
      </c>
      <c r="T374">
        <v>33.15</v>
      </c>
      <c r="U374">
        <v>1.1399999999999999</v>
      </c>
      <c r="V374">
        <v>26.95</v>
      </c>
      <c r="W374">
        <v>0</v>
      </c>
      <c r="X374">
        <v>26.95</v>
      </c>
      <c r="Y374">
        <v>6.2</v>
      </c>
      <c r="Z374">
        <v>1.1399999999999999</v>
      </c>
      <c r="AA374">
        <v>7.34</v>
      </c>
      <c r="AB374">
        <v>0</v>
      </c>
      <c r="AC374">
        <v>0</v>
      </c>
      <c r="AD374">
        <v>0</v>
      </c>
      <c r="AE374">
        <v>0</v>
      </c>
      <c r="AF374">
        <v>0</v>
      </c>
      <c r="AG374">
        <v>0</v>
      </c>
      <c r="AH374">
        <v>91.45</v>
      </c>
      <c r="AI374">
        <v>142.79</v>
      </c>
      <c r="AJ374">
        <v>0.95000000000000195</v>
      </c>
      <c r="AK374">
        <v>16.099999999999898</v>
      </c>
      <c r="AL374">
        <v>51.34</v>
      </c>
      <c r="AM374">
        <v>34.29</v>
      </c>
      <c r="AN374" t="b">
        <v>0</v>
      </c>
    </row>
    <row r="375" spans="1:40" x14ac:dyDescent="0.25">
      <c r="A375" t="s">
        <v>887</v>
      </c>
      <c r="B375" t="s">
        <v>139</v>
      </c>
      <c r="C375" t="s">
        <v>140</v>
      </c>
      <c r="D375">
        <v>63469</v>
      </c>
      <c r="E375">
        <v>2023</v>
      </c>
      <c r="F375">
        <v>1.5</v>
      </c>
      <c r="G375">
        <v>2</v>
      </c>
      <c r="H375">
        <v>3791.3</v>
      </c>
      <c r="I375">
        <v>17.45</v>
      </c>
      <c r="J375">
        <v>33.909999999999997</v>
      </c>
      <c r="K375">
        <v>34.909999999999997</v>
      </c>
      <c r="L375">
        <v>1.44</v>
      </c>
      <c r="M375" t="s">
        <v>888</v>
      </c>
      <c r="N375" t="s">
        <v>884</v>
      </c>
      <c r="O375">
        <v>4.0199999999999996</v>
      </c>
      <c r="P375">
        <v>14.86</v>
      </c>
      <c r="Q375">
        <v>33.81</v>
      </c>
      <c r="R375">
        <v>27.91</v>
      </c>
      <c r="S375">
        <v>70.55</v>
      </c>
      <c r="T375">
        <v>27.54</v>
      </c>
      <c r="U375">
        <v>0.38</v>
      </c>
      <c r="V375">
        <v>24.1</v>
      </c>
      <c r="W375">
        <v>0</v>
      </c>
      <c r="X375">
        <v>24.1</v>
      </c>
      <c r="Y375">
        <v>3.44</v>
      </c>
      <c r="Z375">
        <v>0.38</v>
      </c>
      <c r="AA375">
        <v>3.82</v>
      </c>
      <c r="AB375">
        <v>0</v>
      </c>
      <c r="AC375">
        <v>0</v>
      </c>
      <c r="AD375">
        <v>0</v>
      </c>
      <c r="AE375">
        <v>0</v>
      </c>
      <c r="AF375">
        <v>0</v>
      </c>
      <c r="AG375">
        <v>0</v>
      </c>
      <c r="AH375">
        <v>37.9299999999999</v>
      </c>
      <c r="AI375">
        <v>77.679999999999893</v>
      </c>
      <c r="AJ375">
        <v>1</v>
      </c>
      <c r="AK375">
        <v>10.84</v>
      </c>
      <c r="AL375">
        <v>39.75</v>
      </c>
      <c r="AM375">
        <v>27.91</v>
      </c>
      <c r="AN375" t="b">
        <v>0</v>
      </c>
    </row>
    <row r="376" spans="1:40" x14ac:dyDescent="0.25">
      <c r="A376" t="s">
        <v>889</v>
      </c>
      <c r="B376" t="s">
        <v>139</v>
      </c>
      <c r="C376" t="s">
        <v>140</v>
      </c>
      <c r="D376">
        <v>63469</v>
      </c>
      <c r="E376">
        <v>2024</v>
      </c>
      <c r="F376">
        <v>1.5</v>
      </c>
      <c r="G376">
        <v>2</v>
      </c>
      <c r="H376">
        <v>3668.98</v>
      </c>
      <c r="I376">
        <v>2.2999999999999998</v>
      </c>
      <c r="J376">
        <v>36.31</v>
      </c>
      <c r="K376">
        <v>38.29</v>
      </c>
      <c r="L376">
        <v>3.76</v>
      </c>
      <c r="M376" t="s">
        <v>890</v>
      </c>
      <c r="N376" t="s">
        <v>884</v>
      </c>
      <c r="O376">
        <v>3.39</v>
      </c>
      <c r="P376">
        <v>12.85</v>
      </c>
      <c r="Q376">
        <v>28.28</v>
      </c>
      <c r="R376">
        <v>22.19</v>
      </c>
      <c r="S376">
        <v>54.27</v>
      </c>
      <c r="T376">
        <v>21.68</v>
      </c>
      <c r="U376">
        <v>0.51</v>
      </c>
      <c r="V376">
        <v>17.32</v>
      </c>
      <c r="W376">
        <v>0</v>
      </c>
      <c r="X376">
        <v>17.32</v>
      </c>
      <c r="Y376">
        <v>4.3600000000000003</v>
      </c>
      <c r="Z376">
        <v>0.51</v>
      </c>
      <c r="AA376">
        <v>4.87</v>
      </c>
      <c r="AB376">
        <v>0</v>
      </c>
      <c r="AC376">
        <v>0</v>
      </c>
      <c r="AD376">
        <v>0</v>
      </c>
      <c r="AE376">
        <v>0</v>
      </c>
      <c r="AF376">
        <v>0</v>
      </c>
      <c r="AG376">
        <v>0</v>
      </c>
      <c r="AH376">
        <v>39.700000000000003</v>
      </c>
      <c r="AI376">
        <v>73.33</v>
      </c>
      <c r="AJ376">
        <v>1.97999999999999</v>
      </c>
      <c r="AK376">
        <v>9.4600000000000009</v>
      </c>
      <c r="AL376">
        <v>33.629999999999903</v>
      </c>
      <c r="AM376">
        <v>22.19</v>
      </c>
      <c r="AN376" t="b">
        <v>0</v>
      </c>
    </row>
    <row r="377" spans="1:40" x14ac:dyDescent="0.25">
      <c r="A377" t="s">
        <v>891</v>
      </c>
      <c r="B377" t="s">
        <v>139</v>
      </c>
      <c r="C377" t="s">
        <v>140</v>
      </c>
      <c r="D377">
        <v>63470</v>
      </c>
      <c r="E377">
        <v>2021</v>
      </c>
      <c r="F377">
        <v>1.266666667</v>
      </c>
      <c r="G377">
        <v>1.9655172409999999</v>
      </c>
      <c r="H377">
        <v>7569.02</v>
      </c>
      <c r="I377">
        <v>30.47</v>
      </c>
      <c r="J377">
        <v>48.59</v>
      </c>
      <c r="K377">
        <v>48.39</v>
      </c>
      <c r="L377">
        <v>-0.27</v>
      </c>
      <c r="M377" t="s">
        <v>892</v>
      </c>
      <c r="N377" t="s">
        <v>893</v>
      </c>
      <c r="O377">
        <v>7.57</v>
      </c>
      <c r="P377">
        <v>30.08</v>
      </c>
      <c r="Q377">
        <v>65.8</v>
      </c>
      <c r="R377">
        <v>23.61</v>
      </c>
      <c r="S377">
        <v>61.63</v>
      </c>
      <c r="T377">
        <v>22.95</v>
      </c>
      <c r="U377">
        <v>0.66</v>
      </c>
      <c r="V377">
        <v>19.36</v>
      </c>
      <c r="W377">
        <v>0</v>
      </c>
      <c r="X377">
        <v>19.36</v>
      </c>
      <c r="Y377">
        <v>3.59</v>
      </c>
      <c r="Z377">
        <v>0.66</v>
      </c>
      <c r="AA377">
        <v>4.26</v>
      </c>
      <c r="AB377">
        <v>0</v>
      </c>
      <c r="AC377">
        <v>0</v>
      </c>
      <c r="AD377">
        <v>0</v>
      </c>
      <c r="AE377">
        <v>0</v>
      </c>
      <c r="AF377">
        <v>0</v>
      </c>
      <c r="AG377">
        <v>0</v>
      </c>
      <c r="AH377">
        <v>56.16</v>
      </c>
      <c r="AI377">
        <v>102.08</v>
      </c>
      <c r="AJ377">
        <v>-0.20000000000000201</v>
      </c>
      <c r="AK377">
        <v>22.51</v>
      </c>
      <c r="AL377">
        <v>45.92</v>
      </c>
      <c r="AM377">
        <v>23.61</v>
      </c>
      <c r="AN377" t="b">
        <v>0</v>
      </c>
    </row>
    <row r="378" spans="1:40" x14ac:dyDescent="0.25">
      <c r="A378" t="s">
        <v>894</v>
      </c>
      <c r="B378" t="s">
        <v>139</v>
      </c>
      <c r="C378" t="s">
        <v>140</v>
      </c>
      <c r="D378">
        <v>63470</v>
      </c>
      <c r="E378">
        <v>2022</v>
      </c>
      <c r="F378">
        <v>1.266666667</v>
      </c>
      <c r="G378">
        <v>1.9655172409999999</v>
      </c>
      <c r="H378">
        <v>8007.21</v>
      </c>
      <c r="I378">
        <v>3.86</v>
      </c>
      <c r="J378">
        <v>85.67</v>
      </c>
      <c r="K378">
        <v>86.41</v>
      </c>
      <c r="L378">
        <v>2.09</v>
      </c>
      <c r="M378" t="s">
        <v>895</v>
      </c>
      <c r="N378" t="s">
        <v>893</v>
      </c>
      <c r="O378">
        <v>5.61</v>
      </c>
      <c r="P378">
        <v>22.42</v>
      </c>
      <c r="Q378">
        <v>51.88</v>
      </c>
      <c r="R378">
        <v>34.25</v>
      </c>
      <c r="S378">
        <v>94.58</v>
      </c>
      <c r="T378">
        <v>33.1</v>
      </c>
      <c r="U378">
        <v>1.1499999999999999</v>
      </c>
      <c r="V378">
        <v>26.88</v>
      </c>
      <c r="W378">
        <v>0</v>
      </c>
      <c r="X378">
        <v>26.88</v>
      </c>
      <c r="Y378">
        <v>6.22</v>
      </c>
      <c r="Z378">
        <v>1.1499999999999999</v>
      </c>
      <c r="AA378">
        <v>7.37</v>
      </c>
      <c r="AB378">
        <v>0</v>
      </c>
      <c r="AC378">
        <v>0</v>
      </c>
      <c r="AD378">
        <v>0</v>
      </c>
      <c r="AE378">
        <v>0</v>
      </c>
      <c r="AF378">
        <v>0</v>
      </c>
      <c r="AG378">
        <v>0</v>
      </c>
      <c r="AH378">
        <v>91.28</v>
      </c>
      <c r="AI378">
        <v>143.07999999999899</v>
      </c>
      <c r="AJ378">
        <v>0.739999999999994</v>
      </c>
      <c r="AK378">
        <v>16.809999999999999</v>
      </c>
      <c r="AL378">
        <v>51.8</v>
      </c>
      <c r="AM378">
        <v>34.25</v>
      </c>
      <c r="AN378" t="b">
        <v>0</v>
      </c>
    </row>
    <row r="379" spans="1:40" x14ac:dyDescent="0.25">
      <c r="A379" t="s">
        <v>896</v>
      </c>
      <c r="B379" t="s">
        <v>139</v>
      </c>
      <c r="C379" t="s">
        <v>140</v>
      </c>
      <c r="D379">
        <v>63470</v>
      </c>
      <c r="E379">
        <v>2023</v>
      </c>
      <c r="F379">
        <v>1.266666667</v>
      </c>
      <c r="G379">
        <v>1.9655172409999999</v>
      </c>
      <c r="H379">
        <v>7547.4</v>
      </c>
      <c r="I379">
        <v>32.51</v>
      </c>
      <c r="J379">
        <v>33.93</v>
      </c>
      <c r="K379">
        <v>34.42</v>
      </c>
      <c r="L379">
        <v>1.1399999999999999</v>
      </c>
      <c r="M379" t="s">
        <v>897</v>
      </c>
      <c r="N379" t="s">
        <v>893</v>
      </c>
      <c r="O379">
        <v>3.95</v>
      </c>
      <c r="P379">
        <v>15.23</v>
      </c>
      <c r="Q379">
        <v>33.22</v>
      </c>
      <c r="R379">
        <v>27.98</v>
      </c>
      <c r="S379">
        <v>72.819999999999993</v>
      </c>
      <c r="T379">
        <v>27.59</v>
      </c>
      <c r="U379">
        <v>0.38</v>
      </c>
      <c r="V379">
        <v>24.18</v>
      </c>
      <c r="W379">
        <v>0</v>
      </c>
      <c r="X379">
        <v>24.18</v>
      </c>
      <c r="Y379">
        <v>3.41</v>
      </c>
      <c r="Z379">
        <v>0.38</v>
      </c>
      <c r="AA379">
        <v>3.8</v>
      </c>
      <c r="AB379">
        <v>0</v>
      </c>
      <c r="AC379">
        <v>0</v>
      </c>
      <c r="AD379">
        <v>0</v>
      </c>
      <c r="AE379">
        <v>0</v>
      </c>
      <c r="AF379">
        <v>0</v>
      </c>
      <c r="AG379">
        <v>0</v>
      </c>
      <c r="AH379">
        <v>37.880000000000003</v>
      </c>
      <c r="AI379">
        <v>77.63</v>
      </c>
      <c r="AJ379">
        <v>0.49000000000000199</v>
      </c>
      <c r="AK379">
        <v>11.28</v>
      </c>
      <c r="AL379">
        <v>39.75</v>
      </c>
      <c r="AM379">
        <v>27.98</v>
      </c>
      <c r="AN379" t="b">
        <v>0</v>
      </c>
    </row>
    <row r="380" spans="1:40" x14ac:dyDescent="0.25">
      <c r="A380" t="s">
        <v>898</v>
      </c>
      <c r="B380" t="s">
        <v>139</v>
      </c>
      <c r="C380" t="s">
        <v>140</v>
      </c>
      <c r="D380">
        <v>63470</v>
      </c>
      <c r="E380">
        <v>2024</v>
      </c>
      <c r="F380">
        <v>1.266666667</v>
      </c>
      <c r="G380">
        <v>1.9655172409999999</v>
      </c>
      <c r="H380">
        <v>7496.89</v>
      </c>
      <c r="I380">
        <v>14.87</v>
      </c>
      <c r="J380">
        <v>36.200000000000003</v>
      </c>
      <c r="K380">
        <v>37.74</v>
      </c>
      <c r="L380">
        <v>3.48</v>
      </c>
      <c r="M380" t="s">
        <v>899</v>
      </c>
      <c r="N380" t="s">
        <v>893</v>
      </c>
      <c r="O380">
        <v>3.24</v>
      </c>
      <c r="P380">
        <v>12.83</v>
      </c>
      <c r="Q380">
        <v>27.79</v>
      </c>
      <c r="R380">
        <v>21.46</v>
      </c>
      <c r="S380">
        <v>55.48</v>
      </c>
      <c r="T380">
        <v>20.97</v>
      </c>
      <c r="U380">
        <v>0.49</v>
      </c>
      <c r="V380">
        <v>16.809999999999999</v>
      </c>
      <c r="W380">
        <v>0</v>
      </c>
      <c r="X380">
        <v>16.809999999999999</v>
      </c>
      <c r="Y380">
        <v>4.16</v>
      </c>
      <c r="Z380">
        <v>0.49</v>
      </c>
      <c r="AA380">
        <v>4.6500000000000004</v>
      </c>
      <c r="AB380">
        <v>0</v>
      </c>
      <c r="AC380">
        <v>0</v>
      </c>
      <c r="AD380">
        <v>0</v>
      </c>
      <c r="AE380">
        <v>0</v>
      </c>
      <c r="AF380">
        <v>0</v>
      </c>
      <c r="AG380">
        <v>0</v>
      </c>
      <c r="AH380">
        <v>39.44</v>
      </c>
      <c r="AI380">
        <v>72.03</v>
      </c>
      <c r="AJ380">
        <v>1.53999999999999</v>
      </c>
      <c r="AK380">
        <v>9.59</v>
      </c>
      <c r="AL380">
        <v>32.590000000000003</v>
      </c>
      <c r="AM380">
        <v>21.46</v>
      </c>
      <c r="AN380" t="b">
        <v>0</v>
      </c>
    </row>
    <row r="381" spans="1:40" x14ac:dyDescent="0.25">
      <c r="A381" t="s">
        <v>900</v>
      </c>
      <c r="B381" t="s">
        <v>139</v>
      </c>
      <c r="C381" t="s">
        <v>140</v>
      </c>
      <c r="D381">
        <v>63472</v>
      </c>
      <c r="E381">
        <v>2021</v>
      </c>
      <c r="F381">
        <v>1.25</v>
      </c>
      <c r="G381">
        <v>1.923076923</v>
      </c>
      <c r="H381">
        <v>3402.28</v>
      </c>
      <c r="I381">
        <v>13.18</v>
      </c>
      <c r="J381">
        <v>49.31</v>
      </c>
      <c r="K381">
        <v>49.28</v>
      </c>
      <c r="L381">
        <v>0.14000000000000001</v>
      </c>
      <c r="M381" t="s">
        <v>901</v>
      </c>
      <c r="N381" t="s">
        <v>902</v>
      </c>
      <c r="O381">
        <v>6.69</v>
      </c>
      <c r="P381">
        <v>29.52</v>
      </c>
      <c r="Q381">
        <v>64.38</v>
      </c>
      <c r="R381">
        <v>23.18</v>
      </c>
      <c r="S381">
        <v>60.67</v>
      </c>
      <c r="T381">
        <v>22.51</v>
      </c>
      <c r="U381">
        <v>0.67</v>
      </c>
      <c r="V381">
        <v>18.899999999999999</v>
      </c>
      <c r="W381">
        <v>0</v>
      </c>
      <c r="X381">
        <v>18.899999999999999</v>
      </c>
      <c r="Y381">
        <v>3.61</v>
      </c>
      <c r="Z381">
        <v>0.67</v>
      </c>
      <c r="AA381">
        <v>4.28</v>
      </c>
      <c r="AB381">
        <v>0</v>
      </c>
      <c r="AC381">
        <v>0</v>
      </c>
      <c r="AD381">
        <v>0</v>
      </c>
      <c r="AE381">
        <v>0</v>
      </c>
      <c r="AF381">
        <v>0</v>
      </c>
      <c r="AG381">
        <v>0</v>
      </c>
      <c r="AH381">
        <v>56</v>
      </c>
      <c r="AI381">
        <v>101.98</v>
      </c>
      <c r="AJ381">
        <v>-3.0000000000001099E-2</v>
      </c>
      <c r="AK381">
        <v>22.83</v>
      </c>
      <c r="AL381">
        <v>45.98</v>
      </c>
      <c r="AM381">
        <v>23.18</v>
      </c>
      <c r="AN381" t="b">
        <v>0</v>
      </c>
    </row>
    <row r="382" spans="1:40" x14ac:dyDescent="0.25">
      <c r="A382" t="s">
        <v>903</v>
      </c>
      <c r="B382" t="s">
        <v>139</v>
      </c>
      <c r="C382" t="s">
        <v>140</v>
      </c>
      <c r="D382">
        <v>63472</v>
      </c>
      <c r="E382">
        <v>2022</v>
      </c>
      <c r="F382">
        <v>1.25</v>
      </c>
      <c r="G382">
        <v>1.923076923</v>
      </c>
      <c r="H382">
        <v>3619.19</v>
      </c>
      <c r="I382">
        <v>1.76</v>
      </c>
      <c r="J382">
        <v>86.96</v>
      </c>
      <c r="K382">
        <v>87.91</v>
      </c>
      <c r="L382">
        <v>2.72</v>
      </c>
      <c r="M382" t="s">
        <v>904</v>
      </c>
      <c r="N382" t="s">
        <v>902</v>
      </c>
      <c r="O382">
        <v>4.9800000000000004</v>
      </c>
      <c r="P382">
        <v>21.88</v>
      </c>
      <c r="Q382">
        <v>50.76</v>
      </c>
      <c r="R382">
        <v>33.450000000000003</v>
      </c>
      <c r="S382">
        <v>93.12</v>
      </c>
      <c r="T382">
        <v>32.26</v>
      </c>
      <c r="U382">
        <v>1.19</v>
      </c>
      <c r="V382">
        <v>26.07</v>
      </c>
      <c r="W382">
        <v>0</v>
      </c>
      <c r="X382">
        <v>26.07</v>
      </c>
      <c r="Y382">
        <v>6.19</v>
      </c>
      <c r="Z382">
        <v>1.19</v>
      </c>
      <c r="AA382">
        <v>7.38</v>
      </c>
      <c r="AB382">
        <v>0</v>
      </c>
      <c r="AC382">
        <v>0</v>
      </c>
      <c r="AD382">
        <v>0</v>
      </c>
      <c r="AE382">
        <v>0</v>
      </c>
      <c r="AF382">
        <v>0</v>
      </c>
      <c r="AG382">
        <v>0</v>
      </c>
      <c r="AH382">
        <v>91.94</v>
      </c>
      <c r="AI382">
        <v>143.24</v>
      </c>
      <c r="AJ382">
        <v>0.95000000000000195</v>
      </c>
      <c r="AK382">
        <v>16.899999999999999</v>
      </c>
      <c r="AL382">
        <v>51.3</v>
      </c>
      <c r="AM382">
        <v>33.450000000000003</v>
      </c>
      <c r="AN382" t="b">
        <v>0</v>
      </c>
    </row>
    <row r="383" spans="1:40" x14ac:dyDescent="0.25">
      <c r="A383" t="s">
        <v>905</v>
      </c>
      <c r="B383" t="s">
        <v>139</v>
      </c>
      <c r="C383" t="s">
        <v>140</v>
      </c>
      <c r="D383">
        <v>63472</v>
      </c>
      <c r="E383">
        <v>2023</v>
      </c>
      <c r="F383">
        <v>1.25</v>
      </c>
      <c r="G383">
        <v>1.923076923</v>
      </c>
      <c r="H383">
        <v>3371.1</v>
      </c>
      <c r="I383">
        <v>15.56</v>
      </c>
      <c r="J383">
        <v>33.99</v>
      </c>
      <c r="K383">
        <v>34.57</v>
      </c>
      <c r="L383">
        <v>1.29</v>
      </c>
      <c r="M383" t="s">
        <v>906</v>
      </c>
      <c r="N383" t="s">
        <v>902</v>
      </c>
      <c r="O383">
        <v>3.58</v>
      </c>
      <c r="P383">
        <v>15.04</v>
      </c>
      <c r="Q383">
        <v>32.51</v>
      </c>
      <c r="R383">
        <v>27.58</v>
      </c>
      <c r="S383">
        <v>71.52</v>
      </c>
      <c r="T383">
        <v>27.19</v>
      </c>
      <c r="U383">
        <v>0.39</v>
      </c>
      <c r="V383">
        <v>23.74</v>
      </c>
      <c r="W383">
        <v>0</v>
      </c>
      <c r="X383">
        <v>23.74</v>
      </c>
      <c r="Y383">
        <v>3.45</v>
      </c>
      <c r="Z383">
        <v>0.39</v>
      </c>
      <c r="AA383">
        <v>3.84</v>
      </c>
      <c r="AB383">
        <v>0</v>
      </c>
      <c r="AC383">
        <v>0</v>
      </c>
      <c r="AD383">
        <v>0</v>
      </c>
      <c r="AE383">
        <v>0</v>
      </c>
      <c r="AF383">
        <v>0</v>
      </c>
      <c r="AG383">
        <v>0</v>
      </c>
      <c r="AH383">
        <v>37.57</v>
      </c>
      <c r="AI383">
        <v>77.19</v>
      </c>
      <c r="AJ383">
        <v>0.57999999999999796</v>
      </c>
      <c r="AK383">
        <v>11.46</v>
      </c>
      <c r="AL383">
        <v>39.619999999999997</v>
      </c>
      <c r="AM383">
        <v>27.58</v>
      </c>
      <c r="AN383" t="b">
        <v>0</v>
      </c>
    </row>
    <row r="384" spans="1:40" x14ac:dyDescent="0.25">
      <c r="A384" t="s">
        <v>907</v>
      </c>
      <c r="B384" t="s">
        <v>139</v>
      </c>
      <c r="C384" t="s">
        <v>140</v>
      </c>
      <c r="D384">
        <v>63472</v>
      </c>
      <c r="E384">
        <v>2024</v>
      </c>
      <c r="F384">
        <v>1.25</v>
      </c>
      <c r="G384">
        <v>1.923076923</v>
      </c>
      <c r="H384">
        <v>3033.2</v>
      </c>
      <c r="I384">
        <v>2.72</v>
      </c>
      <c r="J384">
        <v>36.119999999999997</v>
      </c>
      <c r="K384">
        <v>37.93</v>
      </c>
      <c r="L384">
        <v>3.83</v>
      </c>
      <c r="M384" t="s">
        <v>908</v>
      </c>
      <c r="N384" t="s">
        <v>902</v>
      </c>
      <c r="O384">
        <v>3.24</v>
      </c>
      <c r="P384">
        <v>13.99</v>
      </c>
      <c r="Q384">
        <v>27.19</v>
      </c>
      <c r="R384">
        <v>23.31</v>
      </c>
      <c r="S384">
        <v>54.39</v>
      </c>
      <c r="T384">
        <v>22.74</v>
      </c>
      <c r="U384">
        <v>0.56000000000000005</v>
      </c>
      <c r="V384">
        <v>17.97</v>
      </c>
      <c r="W384">
        <v>0</v>
      </c>
      <c r="X384">
        <v>17.97</v>
      </c>
      <c r="Y384">
        <v>4.7699999999999996</v>
      </c>
      <c r="Z384">
        <v>0.56000000000000005</v>
      </c>
      <c r="AA384">
        <v>5.34</v>
      </c>
      <c r="AB384">
        <v>0</v>
      </c>
      <c r="AC384">
        <v>0</v>
      </c>
      <c r="AD384">
        <v>0</v>
      </c>
      <c r="AE384">
        <v>0</v>
      </c>
      <c r="AF384">
        <v>0</v>
      </c>
      <c r="AG384">
        <v>0</v>
      </c>
      <c r="AH384">
        <v>39.36</v>
      </c>
      <c r="AI384">
        <v>75.23</v>
      </c>
      <c r="AJ384">
        <v>1.81</v>
      </c>
      <c r="AK384">
        <v>10.75</v>
      </c>
      <c r="AL384">
        <v>35.869999999999997</v>
      </c>
      <c r="AM384">
        <v>23.31</v>
      </c>
      <c r="AN384" t="b">
        <v>0</v>
      </c>
    </row>
    <row r="385" spans="1:40" x14ac:dyDescent="0.25">
      <c r="A385" t="s">
        <v>909</v>
      </c>
      <c r="B385" t="s">
        <v>139</v>
      </c>
      <c r="C385" t="s">
        <v>140</v>
      </c>
      <c r="D385">
        <v>63473</v>
      </c>
      <c r="E385">
        <v>2021</v>
      </c>
      <c r="F385">
        <v>1.4</v>
      </c>
      <c r="G385">
        <v>1.9444444439999999</v>
      </c>
      <c r="H385">
        <v>4700.2299999999996</v>
      </c>
      <c r="I385">
        <v>23</v>
      </c>
      <c r="J385">
        <v>48.91</v>
      </c>
      <c r="K385">
        <v>48.67</v>
      </c>
      <c r="L385">
        <v>-0.49</v>
      </c>
      <c r="M385" t="s">
        <v>910</v>
      </c>
      <c r="N385" t="s">
        <v>911</v>
      </c>
      <c r="O385">
        <v>8.15</v>
      </c>
      <c r="P385">
        <v>28.49</v>
      </c>
      <c r="Q385">
        <v>65.09</v>
      </c>
      <c r="R385">
        <v>22.77</v>
      </c>
      <c r="S385">
        <v>59.46</v>
      </c>
      <c r="T385">
        <v>22.12</v>
      </c>
      <c r="U385">
        <v>0.64</v>
      </c>
      <c r="V385">
        <v>18.61</v>
      </c>
      <c r="W385">
        <v>0</v>
      </c>
      <c r="X385">
        <v>18.61</v>
      </c>
      <c r="Y385">
        <v>3.51</v>
      </c>
      <c r="Z385">
        <v>0.64</v>
      </c>
      <c r="AA385">
        <v>4.16</v>
      </c>
      <c r="AB385">
        <v>0</v>
      </c>
      <c r="AC385">
        <v>0</v>
      </c>
      <c r="AD385">
        <v>0</v>
      </c>
      <c r="AE385">
        <v>0</v>
      </c>
      <c r="AF385">
        <v>0</v>
      </c>
      <c r="AG385">
        <v>0</v>
      </c>
      <c r="AH385">
        <v>57.06</v>
      </c>
      <c r="AI385">
        <v>99.93</v>
      </c>
      <c r="AJ385">
        <v>-0.239999999999994</v>
      </c>
      <c r="AK385">
        <v>20.34</v>
      </c>
      <c r="AL385">
        <v>42.87</v>
      </c>
      <c r="AM385">
        <v>22.77</v>
      </c>
      <c r="AN385" t="b">
        <v>0</v>
      </c>
    </row>
    <row r="386" spans="1:40" x14ac:dyDescent="0.25">
      <c r="A386" t="s">
        <v>912</v>
      </c>
      <c r="B386" t="s">
        <v>139</v>
      </c>
      <c r="C386" t="s">
        <v>140</v>
      </c>
      <c r="D386">
        <v>63473</v>
      </c>
      <c r="E386">
        <v>2022</v>
      </c>
      <c r="F386">
        <v>1.4</v>
      </c>
      <c r="G386">
        <v>1.9444444439999999</v>
      </c>
      <c r="H386">
        <v>4969.1499999999996</v>
      </c>
      <c r="I386">
        <v>1.66</v>
      </c>
      <c r="J386">
        <v>86.19</v>
      </c>
      <c r="K386">
        <v>86.89</v>
      </c>
      <c r="L386">
        <v>1.96</v>
      </c>
      <c r="M386" t="s">
        <v>913</v>
      </c>
      <c r="N386" t="s">
        <v>911</v>
      </c>
      <c r="O386">
        <v>6.03</v>
      </c>
      <c r="P386">
        <v>21.25</v>
      </c>
      <c r="Q386">
        <v>51.33</v>
      </c>
      <c r="R386">
        <v>33.35</v>
      </c>
      <c r="S386">
        <v>92.07</v>
      </c>
      <c r="T386">
        <v>32.24</v>
      </c>
      <c r="U386">
        <v>1.1100000000000001</v>
      </c>
      <c r="V386">
        <v>26.16</v>
      </c>
      <c r="W386">
        <v>0</v>
      </c>
      <c r="X386">
        <v>26.16</v>
      </c>
      <c r="Y386">
        <v>6.08</v>
      </c>
      <c r="Z386">
        <v>1.1100000000000001</v>
      </c>
      <c r="AA386">
        <v>7.19</v>
      </c>
      <c r="AB386">
        <v>0</v>
      </c>
      <c r="AC386">
        <v>0</v>
      </c>
      <c r="AD386">
        <v>0</v>
      </c>
      <c r="AE386">
        <v>0</v>
      </c>
      <c r="AF386">
        <v>0</v>
      </c>
      <c r="AG386">
        <v>0</v>
      </c>
      <c r="AH386">
        <v>92.22</v>
      </c>
      <c r="AI386">
        <v>141.49</v>
      </c>
      <c r="AJ386">
        <v>0.70000000000000195</v>
      </c>
      <c r="AK386">
        <v>15.22</v>
      </c>
      <c r="AL386">
        <v>49.27</v>
      </c>
      <c r="AM386">
        <v>33.35</v>
      </c>
      <c r="AN386" t="b">
        <v>0</v>
      </c>
    </row>
    <row r="387" spans="1:40" x14ac:dyDescent="0.25">
      <c r="A387" t="s">
        <v>914</v>
      </c>
      <c r="B387" t="s">
        <v>139</v>
      </c>
      <c r="C387" t="s">
        <v>140</v>
      </c>
      <c r="D387">
        <v>63473</v>
      </c>
      <c r="E387">
        <v>2023</v>
      </c>
      <c r="F387">
        <v>1.4</v>
      </c>
      <c r="G387">
        <v>1.9444444439999999</v>
      </c>
      <c r="H387">
        <v>4678.18</v>
      </c>
      <c r="I387">
        <v>25.19</v>
      </c>
      <c r="J387">
        <v>34.14</v>
      </c>
      <c r="K387">
        <v>34.909999999999997</v>
      </c>
      <c r="L387">
        <v>1.23</v>
      </c>
      <c r="M387" t="s">
        <v>915</v>
      </c>
      <c r="N387" t="s">
        <v>911</v>
      </c>
      <c r="O387">
        <v>4.2699999999999996</v>
      </c>
      <c r="P387">
        <v>14.45</v>
      </c>
      <c r="Q387">
        <v>32.869999999999997</v>
      </c>
      <c r="R387">
        <v>26.96</v>
      </c>
      <c r="S387">
        <v>70.08</v>
      </c>
      <c r="T387">
        <v>26.59</v>
      </c>
      <c r="U387">
        <v>0.37</v>
      </c>
      <c r="V387">
        <v>23.21</v>
      </c>
      <c r="W387">
        <v>0</v>
      </c>
      <c r="X387">
        <v>23.21</v>
      </c>
      <c r="Y387">
        <v>3.38</v>
      </c>
      <c r="Z387">
        <v>0.37</v>
      </c>
      <c r="AA387">
        <v>3.75</v>
      </c>
      <c r="AB387">
        <v>0</v>
      </c>
      <c r="AC387">
        <v>0</v>
      </c>
      <c r="AD387">
        <v>0</v>
      </c>
      <c r="AE387">
        <v>0</v>
      </c>
      <c r="AF387">
        <v>0</v>
      </c>
      <c r="AG387">
        <v>0</v>
      </c>
      <c r="AH387">
        <v>38.409999999999997</v>
      </c>
      <c r="AI387">
        <v>76.319999999999993</v>
      </c>
      <c r="AJ387">
        <v>0.76999999999999602</v>
      </c>
      <c r="AK387">
        <v>10.18</v>
      </c>
      <c r="AL387">
        <v>37.909999999999997</v>
      </c>
      <c r="AM387">
        <v>26.96</v>
      </c>
      <c r="AN387" t="b">
        <v>0</v>
      </c>
    </row>
    <row r="388" spans="1:40" x14ac:dyDescent="0.25">
      <c r="A388" t="s">
        <v>916</v>
      </c>
      <c r="B388" t="s">
        <v>139</v>
      </c>
      <c r="C388" t="s">
        <v>140</v>
      </c>
      <c r="D388">
        <v>63473</v>
      </c>
      <c r="E388">
        <v>2024</v>
      </c>
      <c r="F388">
        <v>1.4</v>
      </c>
      <c r="G388">
        <v>1.9444444439999999</v>
      </c>
      <c r="H388">
        <v>4779.41</v>
      </c>
      <c r="I388">
        <v>8.9600000000000009</v>
      </c>
      <c r="J388">
        <v>36.57</v>
      </c>
      <c r="K388">
        <v>38.4</v>
      </c>
      <c r="L388">
        <v>3.43</v>
      </c>
      <c r="M388" t="s">
        <v>917</v>
      </c>
      <c r="N388" t="s">
        <v>911</v>
      </c>
      <c r="O388">
        <v>3.38</v>
      </c>
      <c r="P388">
        <v>11.83</v>
      </c>
      <c r="Q388">
        <v>27.5</v>
      </c>
      <c r="R388">
        <v>20.350000000000001</v>
      </c>
      <c r="S388">
        <v>54.05</v>
      </c>
      <c r="T388">
        <v>19.89</v>
      </c>
      <c r="U388">
        <v>0.47</v>
      </c>
      <c r="V388">
        <v>15.95</v>
      </c>
      <c r="W388">
        <v>0</v>
      </c>
      <c r="X388">
        <v>15.95</v>
      </c>
      <c r="Y388">
        <v>3.94</v>
      </c>
      <c r="Z388">
        <v>0.47</v>
      </c>
      <c r="AA388">
        <v>4.41</v>
      </c>
      <c r="AB388">
        <v>0</v>
      </c>
      <c r="AC388">
        <v>0</v>
      </c>
      <c r="AD388">
        <v>0</v>
      </c>
      <c r="AE388">
        <v>0</v>
      </c>
      <c r="AF388">
        <v>0</v>
      </c>
      <c r="AG388">
        <v>0</v>
      </c>
      <c r="AH388">
        <v>39.950000000000003</v>
      </c>
      <c r="AI388">
        <v>70.58</v>
      </c>
      <c r="AJ388">
        <v>1.8299999999999901</v>
      </c>
      <c r="AK388">
        <v>8.4499999999999993</v>
      </c>
      <c r="AL388">
        <v>30.63</v>
      </c>
      <c r="AM388">
        <v>20.350000000000001</v>
      </c>
      <c r="AN388" t="b">
        <v>0</v>
      </c>
    </row>
    <row r="389" spans="1:40" x14ac:dyDescent="0.25">
      <c r="A389" t="s">
        <v>918</v>
      </c>
      <c r="B389" t="s">
        <v>139</v>
      </c>
      <c r="C389" t="s">
        <v>140</v>
      </c>
      <c r="D389">
        <v>63474</v>
      </c>
      <c r="E389">
        <v>2021</v>
      </c>
      <c r="F389">
        <v>1.558139535</v>
      </c>
      <c r="G389">
        <v>1.914285714</v>
      </c>
      <c r="H389">
        <v>8028.2</v>
      </c>
      <c r="I389">
        <v>24.93</v>
      </c>
      <c r="J389">
        <v>48.94</v>
      </c>
      <c r="K389">
        <v>48.76</v>
      </c>
      <c r="L389">
        <v>-0.27</v>
      </c>
      <c r="M389" t="s">
        <v>919</v>
      </c>
      <c r="N389" t="s">
        <v>920</v>
      </c>
      <c r="O389">
        <v>8.06</v>
      </c>
      <c r="P389">
        <v>30.58</v>
      </c>
      <c r="Q389">
        <v>64.08</v>
      </c>
      <c r="R389">
        <v>24.28</v>
      </c>
      <c r="S389">
        <v>55.7</v>
      </c>
      <c r="T389">
        <v>23.56</v>
      </c>
      <c r="U389">
        <v>0.73</v>
      </c>
      <c r="V389">
        <v>19.579999999999998</v>
      </c>
      <c r="W389">
        <v>0</v>
      </c>
      <c r="X389">
        <v>19.579999999999998</v>
      </c>
      <c r="Y389">
        <v>3.98</v>
      </c>
      <c r="Z389">
        <v>0.73</v>
      </c>
      <c r="AA389">
        <v>4.71</v>
      </c>
      <c r="AB389">
        <v>0</v>
      </c>
      <c r="AC389">
        <v>0</v>
      </c>
      <c r="AD389">
        <v>0</v>
      </c>
      <c r="AE389">
        <v>0</v>
      </c>
      <c r="AF389">
        <v>0</v>
      </c>
      <c r="AG389">
        <v>0</v>
      </c>
      <c r="AH389">
        <v>57</v>
      </c>
      <c r="AI389">
        <v>103.62</v>
      </c>
      <c r="AJ389">
        <v>-0.17999999999999899</v>
      </c>
      <c r="AK389">
        <v>22.52</v>
      </c>
      <c r="AL389">
        <v>46.62</v>
      </c>
      <c r="AM389">
        <v>24.28</v>
      </c>
      <c r="AN389" t="b">
        <v>0</v>
      </c>
    </row>
    <row r="390" spans="1:40" x14ac:dyDescent="0.25">
      <c r="A390" t="s">
        <v>921</v>
      </c>
      <c r="B390" t="s">
        <v>139</v>
      </c>
      <c r="C390" t="s">
        <v>140</v>
      </c>
      <c r="D390">
        <v>63474</v>
      </c>
      <c r="E390">
        <v>2022</v>
      </c>
      <c r="F390">
        <v>1.558139535</v>
      </c>
      <c r="G390">
        <v>1.914285714</v>
      </c>
      <c r="H390">
        <v>8505.51</v>
      </c>
      <c r="I390">
        <v>2.04</v>
      </c>
      <c r="J390">
        <v>86.03</v>
      </c>
      <c r="K390">
        <v>86.89</v>
      </c>
      <c r="L390">
        <v>2.11</v>
      </c>
      <c r="M390" t="s">
        <v>922</v>
      </c>
      <c r="N390" t="s">
        <v>920</v>
      </c>
      <c r="O390">
        <v>6</v>
      </c>
      <c r="P390">
        <v>22.76</v>
      </c>
      <c r="Q390">
        <v>50.53</v>
      </c>
      <c r="R390">
        <v>35.96</v>
      </c>
      <c r="S390">
        <v>87.39</v>
      </c>
      <c r="T390">
        <v>34.69</v>
      </c>
      <c r="U390">
        <v>1.26</v>
      </c>
      <c r="V390">
        <v>27.75</v>
      </c>
      <c r="W390">
        <v>0</v>
      </c>
      <c r="X390">
        <v>27.75</v>
      </c>
      <c r="Y390">
        <v>6.94</v>
      </c>
      <c r="Z390">
        <v>1.26</v>
      </c>
      <c r="AA390">
        <v>8.2100000000000009</v>
      </c>
      <c r="AB390">
        <v>0</v>
      </c>
      <c r="AC390">
        <v>0</v>
      </c>
      <c r="AD390">
        <v>0</v>
      </c>
      <c r="AE390">
        <v>0</v>
      </c>
      <c r="AF390">
        <v>0</v>
      </c>
      <c r="AG390">
        <v>0</v>
      </c>
      <c r="AH390">
        <v>92.03</v>
      </c>
      <c r="AI390">
        <v>145.61000000000001</v>
      </c>
      <c r="AJ390">
        <v>0.85999999999999899</v>
      </c>
      <c r="AK390">
        <v>16.760000000000002</v>
      </c>
      <c r="AL390">
        <v>53.58</v>
      </c>
      <c r="AM390">
        <v>35.96</v>
      </c>
      <c r="AN390" t="b">
        <v>0</v>
      </c>
    </row>
    <row r="391" spans="1:40" x14ac:dyDescent="0.25">
      <c r="A391" t="s">
        <v>923</v>
      </c>
      <c r="B391" t="s">
        <v>139</v>
      </c>
      <c r="C391" t="s">
        <v>140</v>
      </c>
      <c r="D391">
        <v>63474</v>
      </c>
      <c r="E391">
        <v>2023</v>
      </c>
      <c r="F391">
        <v>1.558139535</v>
      </c>
      <c r="G391">
        <v>1.914285714</v>
      </c>
      <c r="H391">
        <v>8017.87</v>
      </c>
      <c r="I391">
        <v>26.59</v>
      </c>
      <c r="J391">
        <v>34.17</v>
      </c>
      <c r="K391">
        <v>35.08</v>
      </c>
      <c r="L391">
        <v>1.35</v>
      </c>
      <c r="M391" t="s">
        <v>924</v>
      </c>
      <c r="N391" t="s">
        <v>920</v>
      </c>
      <c r="O391">
        <v>4.26</v>
      </c>
      <c r="P391">
        <v>15.46</v>
      </c>
      <c r="Q391">
        <v>32.36</v>
      </c>
      <c r="R391">
        <v>28.98</v>
      </c>
      <c r="S391">
        <v>66.38</v>
      </c>
      <c r="T391">
        <v>28.55</v>
      </c>
      <c r="U391">
        <v>0.42</v>
      </c>
      <c r="V391">
        <v>24.73</v>
      </c>
      <c r="W391">
        <v>0</v>
      </c>
      <c r="X391">
        <v>24.73</v>
      </c>
      <c r="Y391">
        <v>3.82</v>
      </c>
      <c r="Z391">
        <v>0.42</v>
      </c>
      <c r="AA391">
        <v>4.24</v>
      </c>
      <c r="AB391">
        <v>0</v>
      </c>
      <c r="AC391">
        <v>0</v>
      </c>
      <c r="AD391">
        <v>0</v>
      </c>
      <c r="AE391">
        <v>0</v>
      </c>
      <c r="AF391">
        <v>0</v>
      </c>
      <c r="AG391">
        <v>0</v>
      </c>
      <c r="AH391">
        <v>38.43</v>
      </c>
      <c r="AI391">
        <v>79.52</v>
      </c>
      <c r="AJ391">
        <v>0.90999999999999603</v>
      </c>
      <c r="AK391">
        <v>11.2</v>
      </c>
      <c r="AL391">
        <v>41.09</v>
      </c>
      <c r="AM391">
        <v>28.98</v>
      </c>
      <c r="AN391" t="b">
        <v>0</v>
      </c>
    </row>
    <row r="392" spans="1:40" x14ac:dyDescent="0.25">
      <c r="A392" t="s">
        <v>925</v>
      </c>
      <c r="B392" t="s">
        <v>139</v>
      </c>
      <c r="C392" t="s">
        <v>140</v>
      </c>
      <c r="D392">
        <v>63474</v>
      </c>
      <c r="E392">
        <v>2024</v>
      </c>
      <c r="F392">
        <v>1.558139535</v>
      </c>
      <c r="G392">
        <v>1.914285714</v>
      </c>
      <c r="H392">
        <v>7698.92</v>
      </c>
      <c r="I392">
        <v>5.0199999999999996</v>
      </c>
      <c r="J392">
        <v>36.58</v>
      </c>
      <c r="K392">
        <v>38.56</v>
      </c>
      <c r="L392">
        <v>3.51</v>
      </c>
      <c r="M392" t="s">
        <v>926</v>
      </c>
      <c r="N392" t="s">
        <v>920</v>
      </c>
      <c r="O392">
        <v>3.59</v>
      </c>
      <c r="P392">
        <v>13.47</v>
      </c>
      <c r="Q392">
        <v>27.07</v>
      </c>
      <c r="R392">
        <v>23.34</v>
      </c>
      <c r="S392">
        <v>51.34</v>
      </c>
      <c r="T392">
        <v>22.78</v>
      </c>
      <c r="U392">
        <v>0.56000000000000005</v>
      </c>
      <c r="V392">
        <v>17.87</v>
      </c>
      <c r="W392">
        <v>0</v>
      </c>
      <c r="X392">
        <v>17.87</v>
      </c>
      <c r="Y392">
        <v>4.91</v>
      </c>
      <c r="Z392">
        <v>0.56000000000000005</v>
      </c>
      <c r="AA392">
        <v>5.47</v>
      </c>
      <c r="AB392">
        <v>0</v>
      </c>
      <c r="AC392">
        <v>0</v>
      </c>
      <c r="AD392">
        <v>0</v>
      </c>
      <c r="AE392">
        <v>0</v>
      </c>
      <c r="AF392">
        <v>0</v>
      </c>
      <c r="AG392">
        <v>0</v>
      </c>
      <c r="AH392">
        <v>40.17</v>
      </c>
      <c r="AI392">
        <v>75.37</v>
      </c>
      <c r="AJ392">
        <v>1.98</v>
      </c>
      <c r="AK392">
        <v>9.8800000000000008</v>
      </c>
      <c r="AL392">
        <v>35.200000000000003</v>
      </c>
      <c r="AM392">
        <v>23.34</v>
      </c>
      <c r="AN392" t="b">
        <v>0</v>
      </c>
    </row>
    <row r="393" spans="1:40" x14ac:dyDescent="0.25">
      <c r="A393" t="s">
        <v>927</v>
      </c>
      <c r="B393" t="s">
        <v>139</v>
      </c>
      <c r="C393" t="s">
        <v>140</v>
      </c>
      <c r="D393">
        <v>63475</v>
      </c>
      <c r="E393">
        <v>2022</v>
      </c>
      <c r="F393">
        <v>1.2</v>
      </c>
      <c r="G393">
        <v>1.818181818</v>
      </c>
      <c r="H393">
        <v>9580.5300000000007</v>
      </c>
      <c r="I393">
        <v>5.43</v>
      </c>
      <c r="J393">
        <v>86.29</v>
      </c>
      <c r="K393">
        <v>87.03</v>
      </c>
      <c r="L393">
        <v>2.21</v>
      </c>
      <c r="M393" t="s">
        <v>928</v>
      </c>
      <c r="N393" t="s">
        <v>661</v>
      </c>
      <c r="O393">
        <v>5.24</v>
      </c>
      <c r="P393">
        <v>20.2</v>
      </c>
      <c r="Q393">
        <v>47.99</v>
      </c>
      <c r="R393">
        <v>31.22</v>
      </c>
      <c r="S393">
        <v>90.64</v>
      </c>
      <c r="T393">
        <v>30.13</v>
      </c>
      <c r="U393">
        <v>1.0900000000000001</v>
      </c>
      <c r="V393">
        <v>24.29</v>
      </c>
      <c r="W393">
        <v>0</v>
      </c>
      <c r="X393">
        <v>24.29</v>
      </c>
      <c r="Y393">
        <v>5.84</v>
      </c>
      <c r="Z393">
        <v>1.0900000000000001</v>
      </c>
      <c r="AA393">
        <v>6.93</v>
      </c>
      <c r="AB393">
        <v>0</v>
      </c>
      <c r="AC393">
        <v>0</v>
      </c>
      <c r="AD393">
        <v>0</v>
      </c>
      <c r="AE393">
        <v>0</v>
      </c>
      <c r="AF393">
        <v>0</v>
      </c>
      <c r="AG393">
        <v>0</v>
      </c>
      <c r="AH393">
        <v>91.53</v>
      </c>
      <c r="AI393">
        <v>138.44999999999999</v>
      </c>
      <c r="AJ393">
        <v>0.739999999999994</v>
      </c>
      <c r="AK393">
        <v>14.96</v>
      </c>
      <c r="AL393">
        <v>46.92</v>
      </c>
      <c r="AM393">
        <v>31.22</v>
      </c>
      <c r="AN393" t="b">
        <v>0</v>
      </c>
    </row>
    <row r="394" spans="1:40" x14ac:dyDescent="0.25">
      <c r="A394" t="s">
        <v>929</v>
      </c>
      <c r="B394" t="s">
        <v>139</v>
      </c>
      <c r="C394" t="s">
        <v>140</v>
      </c>
      <c r="D394">
        <v>63475</v>
      </c>
      <c r="E394">
        <v>2023</v>
      </c>
      <c r="F394">
        <v>1.2</v>
      </c>
      <c r="G394">
        <v>1.818181818</v>
      </c>
      <c r="H394">
        <v>8961.27</v>
      </c>
      <c r="I394">
        <v>68.5</v>
      </c>
      <c r="J394">
        <v>34.28</v>
      </c>
      <c r="K394">
        <v>34.909999999999997</v>
      </c>
      <c r="L394">
        <v>0.97</v>
      </c>
      <c r="M394" t="s">
        <v>930</v>
      </c>
      <c r="N394" t="s">
        <v>661</v>
      </c>
      <c r="O394">
        <v>3.71</v>
      </c>
      <c r="P394">
        <v>13.83</v>
      </c>
      <c r="Q394">
        <v>30.73</v>
      </c>
      <c r="R394">
        <v>25.35</v>
      </c>
      <c r="S394">
        <v>68.83</v>
      </c>
      <c r="T394">
        <v>24.97</v>
      </c>
      <c r="U394">
        <v>0.38</v>
      </c>
      <c r="V394">
        <v>21.66</v>
      </c>
      <c r="W394">
        <v>0</v>
      </c>
      <c r="X394">
        <v>21.66</v>
      </c>
      <c r="Y394">
        <v>3.31</v>
      </c>
      <c r="Z394">
        <v>0.38</v>
      </c>
      <c r="AA394">
        <v>3.68</v>
      </c>
      <c r="AB394">
        <v>0</v>
      </c>
      <c r="AC394">
        <v>0</v>
      </c>
      <c r="AD394">
        <v>0</v>
      </c>
      <c r="AE394">
        <v>0</v>
      </c>
      <c r="AF394">
        <v>0</v>
      </c>
      <c r="AG394">
        <v>0</v>
      </c>
      <c r="AH394">
        <v>37.99</v>
      </c>
      <c r="AI394">
        <v>74.09</v>
      </c>
      <c r="AJ394">
        <v>0.62999999999999501</v>
      </c>
      <c r="AK394">
        <v>10.119999999999999</v>
      </c>
      <c r="AL394">
        <v>36.1</v>
      </c>
      <c r="AM394">
        <v>25.35</v>
      </c>
      <c r="AN394" t="b">
        <v>0</v>
      </c>
    </row>
    <row r="395" spans="1:40" x14ac:dyDescent="0.25">
      <c r="A395" t="s">
        <v>931</v>
      </c>
      <c r="B395" t="s">
        <v>139</v>
      </c>
      <c r="C395" t="s">
        <v>140</v>
      </c>
      <c r="D395">
        <v>63475</v>
      </c>
      <c r="E395">
        <v>2024</v>
      </c>
      <c r="F395">
        <v>1.2</v>
      </c>
      <c r="G395">
        <v>1.818181818</v>
      </c>
      <c r="H395">
        <v>7978.8</v>
      </c>
      <c r="I395">
        <v>13.08</v>
      </c>
      <c r="J395">
        <v>36.68</v>
      </c>
      <c r="K395">
        <v>38.299999999999997</v>
      </c>
      <c r="L395">
        <v>3.4</v>
      </c>
      <c r="M395" t="s">
        <v>932</v>
      </c>
      <c r="N395" t="s">
        <v>661</v>
      </c>
      <c r="O395">
        <v>3.45</v>
      </c>
      <c r="P395">
        <v>13</v>
      </c>
      <c r="Q395">
        <v>25.71</v>
      </c>
      <c r="R395">
        <v>21.91</v>
      </c>
      <c r="S395">
        <v>52.99</v>
      </c>
      <c r="T395">
        <v>21.38</v>
      </c>
      <c r="U395">
        <v>0.53</v>
      </c>
      <c r="V395">
        <v>16.82</v>
      </c>
      <c r="W395">
        <v>0</v>
      </c>
      <c r="X395">
        <v>16.82</v>
      </c>
      <c r="Y395">
        <v>4.5599999999999996</v>
      </c>
      <c r="Z395">
        <v>0.53</v>
      </c>
      <c r="AA395">
        <v>5.09</v>
      </c>
      <c r="AB395">
        <v>0</v>
      </c>
      <c r="AC395">
        <v>0</v>
      </c>
      <c r="AD395">
        <v>0</v>
      </c>
      <c r="AE395">
        <v>0</v>
      </c>
      <c r="AF395">
        <v>0</v>
      </c>
      <c r="AG395">
        <v>0</v>
      </c>
      <c r="AH395">
        <v>40.130000000000003</v>
      </c>
      <c r="AI395">
        <v>73.209999999999994</v>
      </c>
      <c r="AJ395">
        <v>1.6199999999999899</v>
      </c>
      <c r="AK395">
        <v>9.5500000000000007</v>
      </c>
      <c r="AL395">
        <v>33.08</v>
      </c>
      <c r="AM395">
        <v>21.91</v>
      </c>
      <c r="AN395" t="b">
        <v>0</v>
      </c>
    </row>
    <row r="396" spans="1:40" x14ac:dyDescent="0.25">
      <c r="A396" t="s">
        <v>933</v>
      </c>
      <c r="B396" t="s">
        <v>139</v>
      </c>
      <c r="C396" t="s">
        <v>140</v>
      </c>
      <c r="D396">
        <v>63763</v>
      </c>
      <c r="E396">
        <v>2022</v>
      </c>
      <c r="F396">
        <v>1.4444444439999999</v>
      </c>
      <c r="G396">
        <v>2</v>
      </c>
      <c r="H396">
        <v>7219.65</v>
      </c>
      <c r="I396">
        <v>2.61</v>
      </c>
      <c r="J396">
        <v>86.4</v>
      </c>
      <c r="K396">
        <v>87.29</v>
      </c>
      <c r="L396">
        <v>2.4900000000000002</v>
      </c>
      <c r="M396" t="s">
        <v>934</v>
      </c>
      <c r="N396" t="s">
        <v>935</v>
      </c>
      <c r="O396">
        <v>5.69</v>
      </c>
      <c r="P396">
        <v>21.45</v>
      </c>
      <c r="Q396">
        <v>52.79</v>
      </c>
      <c r="R396">
        <v>33.840000000000003</v>
      </c>
      <c r="S396">
        <v>93.97</v>
      </c>
      <c r="T396">
        <v>32.72</v>
      </c>
      <c r="U396">
        <v>1.1200000000000001</v>
      </c>
      <c r="V396">
        <v>26.58</v>
      </c>
      <c r="W396">
        <v>0</v>
      </c>
      <c r="X396">
        <v>26.58</v>
      </c>
      <c r="Y396">
        <v>6.14</v>
      </c>
      <c r="Z396">
        <v>1.1200000000000001</v>
      </c>
      <c r="AA396">
        <v>7.26</v>
      </c>
      <c r="AB396">
        <v>0</v>
      </c>
      <c r="AC396">
        <v>0</v>
      </c>
      <c r="AD396">
        <v>0</v>
      </c>
      <c r="AE396">
        <v>0</v>
      </c>
      <c r="AF396">
        <v>0</v>
      </c>
      <c r="AG396">
        <v>0</v>
      </c>
      <c r="AH396">
        <v>92.09</v>
      </c>
      <c r="AI396">
        <v>142.58000000000001</v>
      </c>
      <c r="AJ396">
        <v>0.89</v>
      </c>
      <c r="AK396">
        <v>15.7599999999999</v>
      </c>
      <c r="AL396">
        <v>50.49</v>
      </c>
      <c r="AM396">
        <v>33.840000000000003</v>
      </c>
      <c r="AN396" t="b">
        <v>0</v>
      </c>
    </row>
    <row r="397" spans="1:40" x14ac:dyDescent="0.25">
      <c r="A397" t="s">
        <v>936</v>
      </c>
      <c r="B397" t="s">
        <v>139</v>
      </c>
      <c r="C397" t="s">
        <v>140</v>
      </c>
      <c r="D397">
        <v>63763</v>
      </c>
      <c r="E397">
        <v>2023</v>
      </c>
      <c r="F397">
        <v>1.4444444439999999</v>
      </c>
      <c r="G397">
        <v>2</v>
      </c>
      <c r="H397">
        <v>6794.43</v>
      </c>
      <c r="I397">
        <v>34.799999999999997</v>
      </c>
      <c r="J397">
        <v>34.19</v>
      </c>
      <c r="K397">
        <v>35.22</v>
      </c>
      <c r="L397">
        <v>1.26</v>
      </c>
      <c r="M397" t="s">
        <v>937</v>
      </c>
      <c r="N397" t="s">
        <v>935</v>
      </c>
      <c r="O397">
        <v>4</v>
      </c>
      <c r="P397">
        <v>14.59</v>
      </c>
      <c r="Q397">
        <v>33.81</v>
      </c>
      <c r="R397">
        <v>27.26</v>
      </c>
      <c r="S397">
        <v>71.239999999999995</v>
      </c>
      <c r="T397">
        <v>26.89</v>
      </c>
      <c r="U397">
        <v>0.36</v>
      </c>
      <c r="V397">
        <v>23.59</v>
      </c>
      <c r="W397">
        <v>0</v>
      </c>
      <c r="X397">
        <v>23.59</v>
      </c>
      <c r="Y397">
        <v>3.3</v>
      </c>
      <c r="Z397">
        <v>0.36</v>
      </c>
      <c r="AA397">
        <v>3.67</v>
      </c>
      <c r="AB397">
        <v>0</v>
      </c>
      <c r="AC397">
        <v>0</v>
      </c>
      <c r="AD397">
        <v>0</v>
      </c>
      <c r="AE397">
        <v>0</v>
      </c>
      <c r="AF397">
        <v>0</v>
      </c>
      <c r="AG397">
        <v>0</v>
      </c>
      <c r="AH397">
        <v>38.19</v>
      </c>
      <c r="AI397">
        <v>77.069999999999993</v>
      </c>
      <c r="AJ397">
        <v>1.03</v>
      </c>
      <c r="AK397">
        <v>10.59</v>
      </c>
      <c r="AL397">
        <v>38.880000000000003</v>
      </c>
      <c r="AM397">
        <v>27.26</v>
      </c>
      <c r="AN397" t="b">
        <v>0</v>
      </c>
    </row>
    <row r="398" spans="1:40" x14ac:dyDescent="0.25">
      <c r="A398" t="s">
        <v>938</v>
      </c>
      <c r="B398" t="s">
        <v>139</v>
      </c>
      <c r="C398" t="s">
        <v>140</v>
      </c>
      <c r="D398">
        <v>63763</v>
      </c>
      <c r="E398">
        <v>2024</v>
      </c>
      <c r="F398">
        <v>1.4444444439999999</v>
      </c>
      <c r="G398">
        <v>2</v>
      </c>
      <c r="H398">
        <v>6771.95</v>
      </c>
      <c r="I398">
        <v>10.56</v>
      </c>
      <c r="J398">
        <v>36.07</v>
      </c>
      <c r="K398">
        <v>38.04</v>
      </c>
      <c r="L398">
        <v>3.74</v>
      </c>
      <c r="M398" t="s">
        <v>939</v>
      </c>
      <c r="N398" t="s">
        <v>935</v>
      </c>
      <c r="O398">
        <v>3.31</v>
      </c>
      <c r="P398">
        <v>12.25</v>
      </c>
      <c r="Q398">
        <v>28.28</v>
      </c>
      <c r="R398">
        <v>20.98</v>
      </c>
      <c r="S398">
        <v>54.65</v>
      </c>
      <c r="T398">
        <v>20.5</v>
      </c>
      <c r="U398">
        <v>0.48</v>
      </c>
      <c r="V398">
        <v>16.38</v>
      </c>
      <c r="W398">
        <v>0</v>
      </c>
      <c r="X398">
        <v>16.38</v>
      </c>
      <c r="Y398">
        <v>4.12</v>
      </c>
      <c r="Z398">
        <v>0.48</v>
      </c>
      <c r="AA398">
        <v>4.5999999999999996</v>
      </c>
      <c r="AB398">
        <v>0</v>
      </c>
      <c r="AC398">
        <v>0</v>
      </c>
      <c r="AD398">
        <v>0</v>
      </c>
      <c r="AE398">
        <v>0</v>
      </c>
      <c r="AF398">
        <v>0</v>
      </c>
      <c r="AG398">
        <v>0</v>
      </c>
      <c r="AH398">
        <v>39.380000000000003</v>
      </c>
      <c r="AI398">
        <v>71.27</v>
      </c>
      <c r="AJ398">
        <v>1.96999999999999</v>
      </c>
      <c r="AK398">
        <v>8.94</v>
      </c>
      <c r="AL398">
        <v>31.89</v>
      </c>
      <c r="AM398">
        <v>20.98</v>
      </c>
      <c r="AN398" t="b">
        <v>0</v>
      </c>
    </row>
    <row r="399" spans="1:40" x14ac:dyDescent="0.25">
      <c r="A399" t="s">
        <v>940</v>
      </c>
      <c r="B399" t="s">
        <v>139</v>
      </c>
      <c r="C399" t="s">
        <v>140</v>
      </c>
      <c r="D399">
        <v>63804</v>
      </c>
      <c r="E399">
        <v>2021</v>
      </c>
      <c r="F399">
        <v>1.212121212</v>
      </c>
      <c r="G399">
        <v>2</v>
      </c>
      <c r="H399">
        <v>5342.83</v>
      </c>
      <c r="I399">
        <v>18.84</v>
      </c>
      <c r="J399">
        <v>47.93</v>
      </c>
      <c r="K399">
        <v>47.67</v>
      </c>
      <c r="L399">
        <v>-0.5</v>
      </c>
      <c r="M399" t="s">
        <v>941</v>
      </c>
      <c r="N399" t="s">
        <v>942</v>
      </c>
      <c r="O399">
        <v>7.59</v>
      </c>
      <c r="P399">
        <v>30.49</v>
      </c>
      <c r="Q399">
        <v>66.95</v>
      </c>
      <c r="R399">
        <v>23.74</v>
      </c>
      <c r="S399">
        <v>63.43</v>
      </c>
      <c r="T399">
        <v>23.09</v>
      </c>
      <c r="U399">
        <v>0.65</v>
      </c>
      <c r="V399">
        <v>19.54</v>
      </c>
      <c r="W399">
        <v>0</v>
      </c>
      <c r="X399">
        <v>19.54</v>
      </c>
      <c r="Y399">
        <v>3.55</v>
      </c>
      <c r="Z399">
        <v>0.65</v>
      </c>
      <c r="AA399">
        <v>4.2</v>
      </c>
      <c r="AB399">
        <v>0</v>
      </c>
      <c r="AC399">
        <v>0</v>
      </c>
      <c r="AD399">
        <v>0</v>
      </c>
      <c r="AE399">
        <v>0</v>
      </c>
      <c r="AF399">
        <v>0</v>
      </c>
      <c r="AG399">
        <v>0</v>
      </c>
      <c r="AH399">
        <v>55.52</v>
      </c>
      <c r="AI399">
        <v>101.9</v>
      </c>
      <c r="AJ399">
        <v>-0.25999999999999801</v>
      </c>
      <c r="AK399">
        <v>22.9</v>
      </c>
      <c r="AL399">
        <v>46.38</v>
      </c>
      <c r="AM399">
        <v>23.74</v>
      </c>
      <c r="AN399" t="b">
        <v>0</v>
      </c>
    </row>
    <row r="400" spans="1:40" x14ac:dyDescent="0.25">
      <c r="A400" t="s">
        <v>943</v>
      </c>
      <c r="B400" t="s">
        <v>139</v>
      </c>
      <c r="C400" t="s">
        <v>140</v>
      </c>
      <c r="D400">
        <v>63804</v>
      </c>
      <c r="E400">
        <v>2022</v>
      </c>
      <c r="F400">
        <v>1.212121212</v>
      </c>
      <c r="G400">
        <v>2</v>
      </c>
      <c r="H400">
        <v>5794.69</v>
      </c>
      <c r="I400">
        <v>2.98</v>
      </c>
      <c r="J400">
        <v>85.32</v>
      </c>
      <c r="K400">
        <v>86</v>
      </c>
      <c r="L400">
        <v>2</v>
      </c>
      <c r="M400" t="s">
        <v>944</v>
      </c>
      <c r="N400" t="s">
        <v>942</v>
      </c>
      <c r="O400">
        <v>5.45</v>
      </c>
      <c r="P400">
        <v>22.17</v>
      </c>
      <c r="Q400">
        <v>52.79</v>
      </c>
      <c r="R400">
        <v>33.869999999999997</v>
      </c>
      <c r="S400">
        <v>98.13</v>
      </c>
      <c r="T400">
        <v>32.770000000000003</v>
      </c>
      <c r="U400">
        <v>1.0900000000000001</v>
      </c>
      <c r="V400">
        <v>26.85</v>
      </c>
      <c r="W400">
        <v>0</v>
      </c>
      <c r="X400">
        <v>26.85</v>
      </c>
      <c r="Y400">
        <v>5.92</v>
      </c>
      <c r="Z400">
        <v>1.0900000000000001</v>
      </c>
      <c r="AA400">
        <v>7.02</v>
      </c>
      <c r="AB400">
        <v>0</v>
      </c>
      <c r="AC400">
        <v>0</v>
      </c>
      <c r="AD400">
        <v>0</v>
      </c>
      <c r="AE400">
        <v>0</v>
      </c>
      <c r="AF400">
        <v>0</v>
      </c>
      <c r="AG400">
        <v>0</v>
      </c>
      <c r="AH400">
        <v>90.77</v>
      </c>
      <c r="AI400">
        <v>142.04</v>
      </c>
      <c r="AJ400">
        <v>0.68000000000000604</v>
      </c>
      <c r="AK400">
        <v>16.72</v>
      </c>
      <c r="AL400">
        <v>51.27</v>
      </c>
      <c r="AM400">
        <v>33.869999999999997</v>
      </c>
      <c r="AN400" t="b">
        <v>0</v>
      </c>
    </row>
    <row r="401" spans="1:40" x14ac:dyDescent="0.25">
      <c r="A401" t="s">
        <v>945</v>
      </c>
      <c r="B401" t="s">
        <v>139</v>
      </c>
      <c r="C401" t="s">
        <v>140</v>
      </c>
      <c r="D401">
        <v>63804</v>
      </c>
      <c r="E401">
        <v>2023</v>
      </c>
      <c r="F401">
        <v>1.212121212</v>
      </c>
      <c r="G401">
        <v>2</v>
      </c>
      <c r="H401">
        <v>5315.88</v>
      </c>
      <c r="I401">
        <v>21.16</v>
      </c>
      <c r="J401">
        <v>33.69</v>
      </c>
      <c r="K401">
        <v>33.94</v>
      </c>
      <c r="L401">
        <v>0.9</v>
      </c>
      <c r="M401" t="s">
        <v>946</v>
      </c>
      <c r="N401" t="s">
        <v>942</v>
      </c>
      <c r="O401">
        <v>3.93</v>
      </c>
      <c r="P401">
        <v>15.47</v>
      </c>
      <c r="Q401">
        <v>33.81</v>
      </c>
      <c r="R401">
        <v>28.18</v>
      </c>
      <c r="S401">
        <v>74.91</v>
      </c>
      <c r="T401">
        <v>27.81</v>
      </c>
      <c r="U401">
        <v>0.37</v>
      </c>
      <c r="V401">
        <v>24.49</v>
      </c>
      <c r="W401">
        <v>0</v>
      </c>
      <c r="X401">
        <v>24.49</v>
      </c>
      <c r="Y401">
        <v>3.32</v>
      </c>
      <c r="Z401">
        <v>0.37</v>
      </c>
      <c r="AA401">
        <v>3.69</v>
      </c>
      <c r="AB401">
        <v>0</v>
      </c>
      <c r="AC401">
        <v>0</v>
      </c>
      <c r="AD401">
        <v>0</v>
      </c>
      <c r="AE401">
        <v>0</v>
      </c>
      <c r="AF401">
        <v>0</v>
      </c>
      <c r="AG401">
        <v>0</v>
      </c>
      <c r="AH401">
        <v>37.619999999999997</v>
      </c>
      <c r="AI401">
        <v>77.59</v>
      </c>
      <c r="AJ401">
        <v>0.25</v>
      </c>
      <c r="AK401">
        <v>11.54</v>
      </c>
      <c r="AL401">
        <v>39.97</v>
      </c>
      <c r="AM401">
        <v>28.18</v>
      </c>
      <c r="AN401" t="b">
        <v>0</v>
      </c>
    </row>
    <row r="402" spans="1:40" x14ac:dyDescent="0.25">
      <c r="A402" t="s">
        <v>947</v>
      </c>
      <c r="B402" t="s">
        <v>139</v>
      </c>
      <c r="C402" t="s">
        <v>140</v>
      </c>
      <c r="D402">
        <v>63804</v>
      </c>
      <c r="E402">
        <v>2024</v>
      </c>
      <c r="F402">
        <v>1.212121212</v>
      </c>
      <c r="G402">
        <v>2</v>
      </c>
      <c r="H402">
        <v>5435.53</v>
      </c>
      <c r="I402">
        <v>7.21</v>
      </c>
      <c r="J402">
        <v>35.299999999999997</v>
      </c>
      <c r="K402">
        <v>36.4</v>
      </c>
      <c r="L402">
        <v>3.08</v>
      </c>
      <c r="M402" t="s">
        <v>948</v>
      </c>
      <c r="N402" t="s">
        <v>942</v>
      </c>
      <c r="O402">
        <v>3.15</v>
      </c>
      <c r="P402">
        <v>12.66</v>
      </c>
      <c r="Q402">
        <v>28.28</v>
      </c>
      <c r="R402">
        <v>21.08</v>
      </c>
      <c r="S402">
        <v>57.29</v>
      </c>
      <c r="T402">
        <v>20.62</v>
      </c>
      <c r="U402">
        <v>0.47</v>
      </c>
      <c r="V402">
        <v>16.61</v>
      </c>
      <c r="W402">
        <v>0</v>
      </c>
      <c r="X402">
        <v>16.61</v>
      </c>
      <c r="Y402">
        <v>4.01</v>
      </c>
      <c r="Z402">
        <v>0.47</v>
      </c>
      <c r="AA402">
        <v>4.4800000000000004</v>
      </c>
      <c r="AB402">
        <v>0</v>
      </c>
      <c r="AC402">
        <v>0</v>
      </c>
      <c r="AD402">
        <v>0</v>
      </c>
      <c r="AE402">
        <v>0</v>
      </c>
      <c r="AF402">
        <v>0</v>
      </c>
      <c r="AG402">
        <v>0</v>
      </c>
      <c r="AH402">
        <v>38.450000000000003</v>
      </c>
      <c r="AI402">
        <v>70.14</v>
      </c>
      <c r="AJ402">
        <v>1.1000000000000001</v>
      </c>
      <c r="AK402">
        <v>9.51</v>
      </c>
      <c r="AL402">
        <v>31.69</v>
      </c>
      <c r="AM402">
        <v>21.08</v>
      </c>
      <c r="AN402" t="b">
        <v>0</v>
      </c>
    </row>
    <row r="403" spans="1:40" x14ac:dyDescent="0.25">
      <c r="A403" t="s">
        <v>949</v>
      </c>
      <c r="B403" t="s">
        <v>139</v>
      </c>
      <c r="C403" t="s">
        <v>140</v>
      </c>
      <c r="D403">
        <v>63805</v>
      </c>
      <c r="E403">
        <v>2022</v>
      </c>
      <c r="F403">
        <v>1.32</v>
      </c>
      <c r="G403">
        <v>2</v>
      </c>
      <c r="H403">
        <v>10960.03</v>
      </c>
      <c r="I403">
        <v>10.8</v>
      </c>
      <c r="J403">
        <v>86.78</v>
      </c>
      <c r="K403">
        <v>85.98</v>
      </c>
      <c r="L403">
        <v>-2.68</v>
      </c>
      <c r="M403" t="s">
        <v>950</v>
      </c>
      <c r="N403" t="s">
        <v>732</v>
      </c>
      <c r="O403">
        <v>6.15</v>
      </c>
      <c r="P403">
        <v>18.62</v>
      </c>
      <c r="Q403">
        <v>52.79</v>
      </c>
      <c r="R403">
        <v>28.56</v>
      </c>
      <c r="S403">
        <v>94.86</v>
      </c>
      <c r="T403">
        <v>27.65</v>
      </c>
      <c r="U403">
        <v>0.92</v>
      </c>
      <c r="V403">
        <v>22.85</v>
      </c>
      <c r="W403">
        <v>0</v>
      </c>
      <c r="X403">
        <v>22.85</v>
      </c>
      <c r="Y403">
        <v>4.8</v>
      </c>
      <c r="Z403">
        <v>0.92</v>
      </c>
      <c r="AA403">
        <v>5.71</v>
      </c>
      <c r="AB403">
        <v>0</v>
      </c>
      <c r="AC403">
        <v>0</v>
      </c>
      <c r="AD403">
        <v>0</v>
      </c>
      <c r="AE403">
        <v>0</v>
      </c>
      <c r="AF403">
        <v>0</v>
      </c>
      <c r="AG403">
        <v>0</v>
      </c>
      <c r="AH403">
        <v>92.93</v>
      </c>
      <c r="AI403">
        <v>133.16</v>
      </c>
      <c r="AJ403">
        <v>-0.79999999999999705</v>
      </c>
      <c r="AK403">
        <v>12.47</v>
      </c>
      <c r="AL403">
        <v>40.229999999999997</v>
      </c>
      <c r="AM403">
        <v>28.56</v>
      </c>
      <c r="AN403" t="b">
        <v>0</v>
      </c>
    </row>
    <row r="404" spans="1:40" x14ac:dyDescent="0.25">
      <c r="A404" t="s">
        <v>951</v>
      </c>
      <c r="B404" t="s">
        <v>139</v>
      </c>
      <c r="C404" t="s">
        <v>140</v>
      </c>
      <c r="D404">
        <v>63805</v>
      </c>
      <c r="E404">
        <v>2023</v>
      </c>
      <c r="F404">
        <v>1.32</v>
      </c>
      <c r="G404">
        <v>2</v>
      </c>
      <c r="H404">
        <v>10125.68</v>
      </c>
      <c r="I404">
        <v>97.74</v>
      </c>
      <c r="J404">
        <v>34.18</v>
      </c>
      <c r="K404">
        <v>33.97</v>
      </c>
      <c r="L404">
        <v>-0.65</v>
      </c>
      <c r="M404" t="s">
        <v>952</v>
      </c>
      <c r="N404" t="s">
        <v>732</v>
      </c>
      <c r="O404">
        <v>4.34</v>
      </c>
      <c r="P404">
        <v>12.91</v>
      </c>
      <c r="Q404">
        <v>33.81</v>
      </c>
      <c r="R404">
        <v>23.74</v>
      </c>
      <c r="S404">
        <v>72.849999999999994</v>
      </c>
      <c r="T404">
        <v>23.43</v>
      </c>
      <c r="U404">
        <v>0.31</v>
      </c>
      <c r="V404">
        <v>20.61</v>
      </c>
      <c r="W404">
        <v>0</v>
      </c>
      <c r="X404">
        <v>20.61</v>
      </c>
      <c r="Y404">
        <v>2.82</v>
      </c>
      <c r="Z404">
        <v>0.31</v>
      </c>
      <c r="AA404">
        <v>3.13</v>
      </c>
      <c r="AB404">
        <v>0</v>
      </c>
      <c r="AC404">
        <v>0</v>
      </c>
      <c r="AD404">
        <v>0</v>
      </c>
      <c r="AE404">
        <v>0</v>
      </c>
      <c r="AF404">
        <v>0</v>
      </c>
      <c r="AG404">
        <v>0</v>
      </c>
      <c r="AH404">
        <v>38.520000000000003</v>
      </c>
      <c r="AI404">
        <v>70.619999999999905</v>
      </c>
      <c r="AJ404">
        <v>-0.21</v>
      </c>
      <c r="AK404">
        <v>8.57</v>
      </c>
      <c r="AL404">
        <v>32.099999999999902</v>
      </c>
      <c r="AM404">
        <v>23.74</v>
      </c>
      <c r="AN404" t="b">
        <v>0</v>
      </c>
    </row>
    <row r="405" spans="1:40" x14ac:dyDescent="0.25">
      <c r="A405" t="s">
        <v>953</v>
      </c>
      <c r="B405" t="s">
        <v>139</v>
      </c>
      <c r="C405" t="s">
        <v>140</v>
      </c>
      <c r="D405">
        <v>63805</v>
      </c>
      <c r="E405">
        <v>2024</v>
      </c>
      <c r="F405">
        <v>1.32</v>
      </c>
      <c r="G405">
        <v>2</v>
      </c>
      <c r="H405">
        <v>10432.83</v>
      </c>
      <c r="I405">
        <v>51.15</v>
      </c>
      <c r="J405">
        <v>35.96</v>
      </c>
      <c r="K405">
        <v>36.380000000000003</v>
      </c>
      <c r="L405">
        <v>1.33</v>
      </c>
      <c r="M405" t="s">
        <v>954</v>
      </c>
      <c r="N405" t="s">
        <v>732</v>
      </c>
      <c r="O405">
        <v>3.44</v>
      </c>
      <c r="P405">
        <v>10.48</v>
      </c>
      <c r="Q405">
        <v>28.28</v>
      </c>
      <c r="R405">
        <v>17.84</v>
      </c>
      <c r="S405">
        <v>56.41</v>
      </c>
      <c r="T405">
        <v>17.47</v>
      </c>
      <c r="U405">
        <v>0.38</v>
      </c>
      <c r="V405">
        <v>14.37</v>
      </c>
      <c r="W405">
        <v>0</v>
      </c>
      <c r="X405">
        <v>14.37</v>
      </c>
      <c r="Y405">
        <v>3.1</v>
      </c>
      <c r="Z405">
        <v>0.38</v>
      </c>
      <c r="AA405">
        <v>3.47</v>
      </c>
      <c r="AB405">
        <v>0</v>
      </c>
      <c r="AC405">
        <v>0</v>
      </c>
      <c r="AD405">
        <v>0</v>
      </c>
      <c r="AE405">
        <v>0</v>
      </c>
      <c r="AF405">
        <v>0</v>
      </c>
      <c r="AG405">
        <v>0</v>
      </c>
      <c r="AH405">
        <v>39.4</v>
      </c>
      <c r="AI405">
        <v>64.7</v>
      </c>
      <c r="AJ405">
        <v>0.42000000000000098</v>
      </c>
      <c r="AK405">
        <v>7.04</v>
      </c>
      <c r="AL405">
        <v>25.3</v>
      </c>
      <c r="AM405">
        <v>17.84</v>
      </c>
      <c r="AN405" t="b">
        <v>0</v>
      </c>
    </row>
    <row r="406" spans="1:40" x14ac:dyDescent="0.25">
      <c r="A406" t="s">
        <v>955</v>
      </c>
      <c r="B406" t="s">
        <v>139</v>
      </c>
      <c r="C406" t="s">
        <v>140</v>
      </c>
      <c r="D406">
        <v>64000</v>
      </c>
      <c r="E406">
        <v>2022</v>
      </c>
      <c r="F406">
        <v>1.3043478260000001</v>
      </c>
      <c r="G406">
        <v>1.875</v>
      </c>
      <c r="H406">
        <v>8684.69</v>
      </c>
      <c r="I406">
        <v>4.24</v>
      </c>
      <c r="J406">
        <v>85.28</v>
      </c>
      <c r="K406">
        <v>86.14</v>
      </c>
      <c r="L406">
        <v>2.37</v>
      </c>
      <c r="M406" t="s">
        <v>956</v>
      </c>
      <c r="N406" t="s">
        <v>957</v>
      </c>
      <c r="O406">
        <v>5.12</v>
      </c>
      <c r="P406">
        <v>21.48</v>
      </c>
      <c r="Q406">
        <v>49.49</v>
      </c>
      <c r="R406">
        <v>33.380000000000003</v>
      </c>
      <c r="S406">
        <v>90.59</v>
      </c>
      <c r="T406">
        <v>32.21</v>
      </c>
      <c r="U406">
        <v>1.1599999999999999</v>
      </c>
      <c r="V406">
        <v>25.91</v>
      </c>
      <c r="W406">
        <v>0</v>
      </c>
      <c r="X406">
        <v>25.91</v>
      </c>
      <c r="Y406">
        <v>6.3</v>
      </c>
      <c r="Z406">
        <v>1.1599999999999999</v>
      </c>
      <c r="AA406">
        <v>7.46</v>
      </c>
      <c r="AB406">
        <v>0</v>
      </c>
      <c r="AC406">
        <v>0</v>
      </c>
      <c r="AD406">
        <v>0</v>
      </c>
      <c r="AE406">
        <v>0</v>
      </c>
      <c r="AF406">
        <v>0</v>
      </c>
      <c r="AG406">
        <v>0</v>
      </c>
      <c r="AH406">
        <v>90.4</v>
      </c>
      <c r="AI406">
        <v>141</v>
      </c>
      <c r="AJ406">
        <v>0.85999999999999899</v>
      </c>
      <c r="AK406">
        <v>16.36</v>
      </c>
      <c r="AL406">
        <v>50.6</v>
      </c>
      <c r="AM406">
        <v>33.380000000000003</v>
      </c>
      <c r="AN406" t="b">
        <v>0</v>
      </c>
    </row>
    <row r="407" spans="1:40" x14ac:dyDescent="0.25">
      <c r="A407" t="s">
        <v>958</v>
      </c>
      <c r="B407" t="s">
        <v>139</v>
      </c>
      <c r="C407" t="s">
        <v>140</v>
      </c>
      <c r="D407">
        <v>64000</v>
      </c>
      <c r="E407">
        <v>2023</v>
      </c>
      <c r="F407">
        <v>1.3043478260000001</v>
      </c>
      <c r="G407">
        <v>1.875</v>
      </c>
      <c r="H407">
        <v>8108.58</v>
      </c>
      <c r="I407">
        <v>48.37</v>
      </c>
      <c r="J407">
        <v>34.090000000000003</v>
      </c>
      <c r="K407">
        <v>34.86</v>
      </c>
      <c r="L407">
        <v>1.1499999999999999</v>
      </c>
      <c r="M407" t="s">
        <v>959</v>
      </c>
      <c r="N407" t="s">
        <v>957</v>
      </c>
      <c r="O407">
        <v>3.66</v>
      </c>
      <c r="P407">
        <v>14.73</v>
      </c>
      <c r="Q407">
        <v>31.69</v>
      </c>
      <c r="R407">
        <v>27.01</v>
      </c>
      <c r="S407">
        <v>68.44</v>
      </c>
      <c r="T407">
        <v>26.61</v>
      </c>
      <c r="U407">
        <v>0.4</v>
      </c>
      <c r="V407">
        <v>23.05</v>
      </c>
      <c r="W407">
        <v>0</v>
      </c>
      <c r="X407">
        <v>23.05</v>
      </c>
      <c r="Y407">
        <v>3.56</v>
      </c>
      <c r="Z407">
        <v>0.4</v>
      </c>
      <c r="AA407">
        <v>3.96</v>
      </c>
      <c r="AB407">
        <v>0</v>
      </c>
      <c r="AC407">
        <v>0</v>
      </c>
      <c r="AD407">
        <v>0</v>
      </c>
      <c r="AE407">
        <v>0</v>
      </c>
      <c r="AF407">
        <v>0</v>
      </c>
      <c r="AG407">
        <v>0</v>
      </c>
      <c r="AH407">
        <v>37.75</v>
      </c>
      <c r="AI407">
        <v>76.599999999999994</v>
      </c>
      <c r="AJ407">
        <v>0.76999999999999602</v>
      </c>
      <c r="AK407">
        <v>11.07</v>
      </c>
      <c r="AL407">
        <v>38.85</v>
      </c>
      <c r="AM407">
        <v>27.01</v>
      </c>
      <c r="AN407" t="b">
        <v>0</v>
      </c>
    </row>
    <row r="408" spans="1:40" x14ac:dyDescent="0.25">
      <c r="A408" t="s">
        <v>960</v>
      </c>
      <c r="B408" t="s">
        <v>139</v>
      </c>
      <c r="C408" t="s">
        <v>140</v>
      </c>
      <c r="D408">
        <v>64000</v>
      </c>
      <c r="E408">
        <v>2024</v>
      </c>
      <c r="F408">
        <v>1.3043478260000001</v>
      </c>
      <c r="G408">
        <v>1.875</v>
      </c>
      <c r="H408">
        <v>6869.52</v>
      </c>
      <c r="I408">
        <v>2.68</v>
      </c>
      <c r="J408">
        <v>36.53</v>
      </c>
      <c r="K408">
        <v>38.35</v>
      </c>
      <c r="L408">
        <v>3.52</v>
      </c>
      <c r="M408" t="s">
        <v>961</v>
      </c>
      <c r="N408" t="s">
        <v>957</v>
      </c>
      <c r="O408">
        <v>3.56</v>
      </c>
      <c r="P408">
        <v>14.55</v>
      </c>
      <c r="Q408">
        <v>26.51</v>
      </c>
      <c r="R408">
        <v>24.67</v>
      </c>
      <c r="S408">
        <v>52.96</v>
      </c>
      <c r="T408">
        <v>24.07</v>
      </c>
      <c r="U408">
        <v>0.6</v>
      </c>
      <c r="V408">
        <v>18.91</v>
      </c>
      <c r="W408">
        <v>0</v>
      </c>
      <c r="X408">
        <v>18.91</v>
      </c>
      <c r="Y408">
        <v>5.16</v>
      </c>
      <c r="Z408">
        <v>0.6</v>
      </c>
      <c r="AA408">
        <v>5.76</v>
      </c>
      <c r="AB408">
        <v>0</v>
      </c>
      <c r="AC408">
        <v>0</v>
      </c>
      <c r="AD408">
        <v>0</v>
      </c>
      <c r="AE408">
        <v>0</v>
      </c>
      <c r="AF408">
        <v>0</v>
      </c>
      <c r="AG408">
        <v>0</v>
      </c>
      <c r="AH408">
        <v>40.090000000000003</v>
      </c>
      <c r="AI408">
        <v>77.569999999999993</v>
      </c>
      <c r="AJ408">
        <v>1.82</v>
      </c>
      <c r="AK408">
        <v>10.99</v>
      </c>
      <c r="AL408">
        <v>37.479999999999997</v>
      </c>
      <c r="AM408">
        <v>24.67</v>
      </c>
      <c r="AN408" t="b">
        <v>0</v>
      </c>
    </row>
    <row r="409" spans="1:40" x14ac:dyDescent="0.25">
      <c r="A409" t="s">
        <v>962</v>
      </c>
      <c r="B409" t="s">
        <v>139</v>
      </c>
      <c r="C409" t="s">
        <v>140</v>
      </c>
      <c r="D409">
        <v>64128</v>
      </c>
      <c r="E409">
        <v>2022</v>
      </c>
      <c r="F409">
        <v>1.5</v>
      </c>
      <c r="G409">
        <v>2.25</v>
      </c>
      <c r="H409">
        <v>5597.32</v>
      </c>
      <c r="I409">
        <v>1.79</v>
      </c>
      <c r="J409">
        <v>86.82</v>
      </c>
      <c r="K409">
        <v>88.13</v>
      </c>
      <c r="L409">
        <v>3.69</v>
      </c>
      <c r="M409" t="s">
        <v>963</v>
      </c>
      <c r="N409" t="s">
        <v>964</v>
      </c>
      <c r="O409">
        <v>5.61</v>
      </c>
      <c r="P409">
        <v>22.01</v>
      </c>
      <c r="Q409">
        <v>52.79</v>
      </c>
      <c r="R409">
        <v>36.18</v>
      </c>
      <c r="S409">
        <v>101.27</v>
      </c>
      <c r="T409">
        <v>35.01</v>
      </c>
      <c r="U409">
        <v>1.17</v>
      </c>
      <c r="V409">
        <v>28.94</v>
      </c>
      <c r="W409">
        <v>0</v>
      </c>
      <c r="X409">
        <v>28.94</v>
      </c>
      <c r="Y409">
        <v>6.07</v>
      </c>
      <c r="Z409">
        <v>1.17</v>
      </c>
      <c r="AA409">
        <v>7.24</v>
      </c>
      <c r="AB409">
        <v>0</v>
      </c>
      <c r="AC409">
        <v>0</v>
      </c>
      <c r="AD409">
        <v>0</v>
      </c>
      <c r="AE409">
        <v>0</v>
      </c>
      <c r="AF409">
        <v>0</v>
      </c>
      <c r="AG409">
        <v>0</v>
      </c>
      <c r="AH409">
        <v>92.43</v>
      </c>
      <c r="AI409">
        <v>146.32</v>
      </c>
      <c r="AJ409">
        <v>1.31</v>
      </c>
      <c r="AK409">
        <v>16.399999999999999</v>
      </c>
      <c r="AL409">
        <v>53.89</v>
      </c>
      <c r="AM409">
        <v>36.18</v>
      </c>
      <c r="AN409" t="b">
        <v>0</v>
      </c>
    </row>
    <row r="410" spans="1:40" x14ac:dyDescent="0.25">
      <c r="A410" t="s">
        <v>965</v>
      </c>
      <c r="B410" t="s">
        <v>139</v>
      </c>
      <c r="C410" t="s">
        <v>140</v>
      </c>
      <c r="D410">
        <v>64128</v>
      </c>
      <c r="E410">
        <v>2023</v>
      </c>
      <c r="F410">
        <v>1.5</v>
      </c>
      <c r="G410">
        <v>2.25</v>
      </c>
      <c r="H410">
        <v>5216.21</v>
      </c>
      <c r="I410">
        <v>15.07</v>
      </c>
      <c r="J410">
        <v>33.97</v>
      </c>
      <c r="K410">
        <v>34.950000000000003</v>
      </c>
      <c r="L410">
        <v>1.95</v>
      </c>
      <c r="M410" t="s">
        <v>966</v>
      </c>
      <c r="N410" t="s">
        <v>964</v>
      </c>
      <c r="O410">
        <v>4</v>
      </c>
      <c r="P410">
        <v>15.12</v>
      </c>
      <c r="Q410">
        <v>33.81</v>
      </c>
      <c r="R410">
        <v>29.71</v>
      </c>
      <c r="S410">
        <v>77.489999999999995</v>
      </c>
      <c r="T410">
        <v>29.33</v>
      </c>
      <c r="U410">
        <v>0.38</v>
      </c>
      <c r="V410">
        <v>26.02</v>
      </c>
      <c r="W410">
        <v>0</v>
      </c>
      <c r="X410">
        <v>26.02</v>
      </c>
      <c r="Y410">
        <v>3.31</v>
      </c>
      <c r="Z410">
        <v>0.38</v>
      </c>
      <c r="AA410">
        <v>3.69</v>
      </c>
      <c r="AB410">
        <v>0</v>
      </c>
      <c r="AC410">
        <v>0</v>
      </c>
      <c r="AD410">
        <v>0</v>
      </c>
      <c r="AE410">
        <v>0</v>
      </c>
      <c r="AF410">
        <v>0</v>
      </c>
      <c r="AG410">
        <v>0</v>
      </c>
      <c r="AH410">
        <v>37.97</v>
      </c>
      <c r="AI410">
        <v>79.78</v>
      </c>
      <c r="AJ410">
        <v>0.98000000000000398</v>
      </c>
      <c r="AK410">
        <v>11.12</v>
      </c>
      <c r="AL410">
        <v>41.81</v>
      </c>
      <c r="AM410">
        <v>29.71</v>
      </c>
      <c r="AN410" t="b">
        <v>0</v>
      </c>
    </row>
    <row r="411" spans="1:40" x14ac:dyDescent="0.25">
      <c r="A411" t="s">
        <v>967</v>
      </c>
      <c r="B411" t="s">
        <v>139</v>
      </c>
      <c r="C411" t="s">
        <v>140</v>
      </c>
      <c r="D411">
        <v>64128</v>
      </c>
      <c r="E411">
        <v>2024</v>
      </c>
      <c r="F411">
        <v>1.5</v>
      </c>
      <c r="G411">
        <v>2.25</v>
      </c>
      <c r="H411">
        <v>5338.83</v>
      </c>
      <c r="I411">
        <v>4.6900000000000004</v>
      </c>
      <c r="J411">
        <v>35.96</v>
      </c>
      <c r="K411">
        <v>37.96</v>
      </c>
      <c r="L411">
        <v>4.54</v>
      </c>
      <c r="M411" t="s">
        <v>968</v>
      </c>
      <c r="N411" t="s">
        <v>964</v>
      </c>
      <c r="O411">
        <v>3.17</v>
      </c>
      <c r="P411">
        <v>12.36</v>
      </c>
      <c r="Q411">
        <v>28.28</v>
      </c>
      <c r="R411">
        <v>22.26</v>
      </c>
      <c r="S411">
        <v>59.43</v>
      </c>
      <c r="T411">
        <v>21.78</v>
      </c>
      <c r="U411">
        <v>0.48</v>
      </c>
      <c r="V411">
        <v>17.829999999999998</v>
      </c>
      <c r="W411">
        <v>0</v>
      </c>
      <c r="X411">
        <v>17.829999999999998</v>
      </c>
      <c r="Y411">
        <v>3.95</v>
      </c>
      <c r="Z411">
        <v>0.48</v>
      </c>
      <c r="AA411">
        <v>4.43</v>
      </c>
      <c r="AB411">
        <v>0</v>
      </c>
      <c r="AC411">
        <v>0</v>
      </c>
      <c r="AD411">
        <v>0</v>
      </c>
      <c r="AE411">
        <v>0</v>
      </c>
      <c r="AF411">
        <v>0</v>
      </c>
      <c r="AG411">
        <v>0</v>
      </c>
      <c r="AH411">
        <v>39.130000000000003</v>
      </c>
      <c r="AI411">
        <v>72.58</v>
      </c>
      <c r="AJ411">
        <v>2</v>
      </c>
      <c r="AK411">
        <v>9.19</v>
      </c>
      <c r="AL411">
        <v>33.450000000000003</v>
      </c>
      <c r="AM411">
        <v>22.26</v>
      </c>
      <c r="AN411" t="b">
        <v>0</v>
      </c>
    </row>
    <row r="412" spans="1:40" x14ac:dyDescent="0.25">
      <c r="A412" t="s">
        <v>969</v>
      </c>
      <c r="B412" t="s">
        <v>139</v>
      </c>
      <c r="C412" t="s">
        <v>140</v>
      </c>
      <c r="D412">
        <v>64129</v>
      </c>
      <c r="E412">
        <v>2022</v>
      </c>
      <c r="F412">
        <v>1.26</v>
      </c>
      <c r="G412">
        <v>2.0521172640000001</v>
      </c>
      <c r="H412">
        <v>9184.49</v>
      </c>
      <c r="I412">
        <v>4.72</v>
      </c>
      <c r="J412">
        <v>87.08</v>
      </c>
      <c r="K412">
        <v>88</v>
      </c>
      <c r="L412">
        <v>2.83</v>
      </c>
      <c r="M412" t="s">
        <v>970</v>
      </c>
      <c r="N412" t="s">
        <v>971</v>
      </c>
      <c r="O412">
        <v>5.48</v>
      </c>
      <c r="P412">
        <v>21.34</v>
      </c>
      <c r="Q412">
        <v>52.79</v>
      </c>
      <c r="R412">
        <v>32.78</v>
      </c>
      <c r="S412">
        <v>98.06</v>
      </c>
      <c r="T412">
        <v>31.68</v>
      </c>
      <c r="U412">
        <v>1.0900000000000001</v>
      </c>
      <c r="V412">
        <v>26</v>
      </c>
      <c r="W412">
        <v>0</v>
      </c>
      <c r="X412">
        <v>26</v>
      </c>
      <c r="Y412">
        <v>5.68</v>
      </c>
      <c r="Z412">
        <v>1.0900000000000001</v>
      </c>
      <c r="AA412">
        <v>6.78</v>
      </c>
      <c r="AB412">
        <v>0</v>
      </c>
      <c r="AC412">
        <v>0</v>
      </c>
      <c r="AD412">
        <v>0</v>
      </c>
      <c r="AE412">
        <v>0</v>
      </c>
      <c r="AF412">
        <v>0</v>
      </c>
      <c r="AG412">
        <v>0</v>
      </c>
      <c r="AH412">
        <v>92.56</v>
      </c>
      <c r="AI412">
        <v>142.12</v>
      </c>
      <c r="AJ412">
        <v>0.92000000000000104</v>
      </c>
      <c r="AK412">
        <v>15.86</v>
      </c>
      <c r="AL412">
        <v>49.56</v>
      </c>
      <c r="AM412">
        <v>32.78</v>
      </c>
      <c r="AN412" t="b">
        <v>0</v>
      </c>
    </row>
    <row r="413" spans="1:40" x14ac:dyDescent="0.25">
      <c r="A413" t="s">
        <v>972</v>
      </c>
      <c r="B413" t="s">
        <v>139</v>
      </c>
      <c r="C413" t="s">
        <v>140</v>
      </c>
      <c r="D413">
        <v>64129</v>
      </c>
      <c r="E413">
        <v>2023</v>
      </c>
      <c r="F413">
        <v>1.26</v>
      </c>
      <c r="G413">
        <v>2.0521172640000001</v>
      </c>
      <c r="H413">
        <v>8596.32</v>
      </c>
      <c r="I413">
        <v>44.22</v>
      </c>
      <c r="J413">
        <v>34.08</v>
      </c>
      <c r="K413">
        <v>34.72</v>
      </c>
      <c r="L413">
        <v>1.43</v>
      </c>
      <c r="M413" t="s">
        <v>973</v>
      </c>
      <c r="N413" t="s">
        <v>971</v>
      </c>
      <c r="O413">
        <v>3.86</v>
      </c>
      <c r="P413">
        <v>14.6</v>
      </c>
      <c r="Q413">
        <v>33.81</v>
      </c>
      <c r="R413">
        <v>27.07</v>
      </c>
      <c r="S413">
        <v>75.81</v>
      </c>
      <c r="T413">
        <v>26.71</v>
      </c>
      <c r="U413">
        <v>0.36</v>
      </c>
      <c r="V413">
        <v>23.56</v>
      </c>
      <c r="W413">
        <v>0</v>
      </c>
      <c r="X413">
        <v>23.56</v>
      </c>
      <c r="Y413">
        <v>3.15</v>
      </c>
      <c r="Z413">
        <v>0.36</v>
      </c>
      <c r="AA413">
        <v>3.52</v>
      </c>
      <c r="AB413">
        <v>0</v>
      </c>
      <c r="AC413">
        <v>0</v>
      </c>
      <c r="AD413">
        <v>0</v>
      </c>
      <c r="AE413">
        <v>0</v>
      </c>
      <c r="AF413">
        <v>0</v>
      </c>
      <c r="AG413">
        <v>0</v>
      </c>
      <c r="AH413">
        <v>37.94</v>
      </c>
      <c r="AI413">
        <v>76.39</v>
      </c>
      <c r="AJ413">
        <v>0.64</v>
      </c>
      <c r="AK413">
        <v>10.74</v>
      </c>
      <c r="AL413">
        <v>38.450000000000003</v>
      </c>
      <c r="AM413">
        <v>27.07</v>
      </c>
      <c r="AN413" t="b">
        <v>0</v>
      </c>
    </row>
    <row r="414" spans="1:40" x14ac:dyDescent="0.25">
      <c r="A414" t="s">
        <v>974</v>
      </c>
      <c r="B414" t="s">
        <v>139</v>
      </c>
      <c r="C414" t="s">
        <v>140</v>
      </c>
      <c r="D414">
        <v>64129</v>
      </c>
      <c r="E414">
        <v>2024</v>
      </c>
      <c r="F414">
        <v>1.26</v>
      </c>
      <c r="G414">
        <v>2.0521172640000001</v>
      </c>
      <c r="H414">
        <v>8806.2000000000007</v>
      </c>
      <c r="I414">
        <v>17.54</v>
      </c>
      <c r="J414">
        <v>36.14</v>
      </c>
      <c r="K414">
        <v>37.83</v>
      </c>
      <c r="L414">
        <v>4.08</v>
      </c>
      <c r="M414" t="s">
        <v>975</v>
      </c>
      <c r="N414" t="s">
        <v>971</v>
      </c>
      <c r="O414">
        <v>3.06</v>
      </c>
      <c r="P414">
        <v>11.93</v>
      </c>
      <c r="Q414">
        <v>28.28</v>
      </c>
      <c r="R414">
        <v>20.05</v>
      </c>
      <c r="S414">
        <v>57.52</v>
      </c>
      <c r="T414">
        <v>19.61</v>
      </c>
      <c r="U414">
        <v>0.45</v>
      </c>
      <c r="V414">
        <v>15.88</v>
      </c>
      <c r="W414">
        <v>0</v>
      </c>
      <c r="X414">
        <v>15.88</v>
      </c>
      <c r="Y414">
        <v>3.73</v>
      </c>
      <c r="Z414">
        <v>0.45</v>
      </c>
      <c r="AA414">
        <v>4.18</v>
      </c>
      <c r="AB414">
        <v>0</v>
      </c>
      <c r="AC414">
        <v>0</v>
      </c>
      <c r="AD414">
        <v>0</v>
      </c>
      <c r="AE414">
        <v>0</v>
      </c>
      <c r="AF414">
        <v>0</v>
      </c>
      <c r="AG414">
        <v>0</v>
      </c>
      <c r="AH414">
        <v>39.200000000000003</v>
      </c>
      <c r="AI414">
        <v>69.81</v>
      </c>
      <c r="AJ414">
        <v>1.68999999999999</v>
      </c>
      <c r="AK414">
        <v>8.8699999999999992</v>
      </c>
      <c r="AL414">
        <v>30.61</v>
      </c>
      <c r="AM414">
        <v>20.05</v>
      </c>
      <c r="AN414" t="b">
        <v>0</v>
      </c>
    </row>
    <row r="415" spans="1:40" x14ac:dyDescent="0.25">
      <c r="A415" t="s">
        <v>976</v>
      </c>
      <c r="B415" t="s">
        <v>139</v>
      </c>
      <c r="C415" t="s">
        <v>140</v>
      </c>
      <c r="D415">
        <v>64140</v>
      </c>
      <c r="E415">
        <v>2022</v>
      </c>
      <c r="F415">
        <v>0.875</v>
      </c>
      <c r="G415">
        <v>2</v>
      </c>
      <c r="H415">
        <v>2186.0300000000002</v>
      </c>
      <c r="I415">
        <v>1.34</v>
      </c>
      <c r="J415">
        <v>84.97</v>
      </c>
      <c r="K415">
        <v>85.31</v>
      </c>
      <c r="L415">
        <v>1.0900000000000001</v>
      </c>
      <c r="M415" t="s">
        <v>977</v>
      </c>
      <c r="N415" t="s">
        <v>978</v>
      </c>
      <c r="O415">
        <v>4.92</v>
      </c>
      <c r="P415">
        <v>21.83</v>
      </c>
      <c r="Q415">
        <v>52.79</v>
      </c>
      <c r="R415">
        <v>33.79</v>
      </c>
      <c r="S415">
        <v>105.52</v>
      </c>
      <c r="T415">
        <v>32.739999999999903</v>
      </c>
      <c r="U415">
        <v>1.05</v>
      </c>
      <c r="V415">
        <v>27.15</v>
      </c>
      <c r="W415">
        <v>0</v>
      </c>
      <c r="X415">
        <v>27.15</v>
      </c>
      <c r="Y415">
        <v>5.59</v>
      </c>
      <c r="Z415">
        <v>1.05</v>
      </c>
      <c r="AA415">
        <v>6.64</v>
      </c>
      <c r="AB415">
        <v>0</v>
      </c>
      <c r="AC415">
        <v>0</v>
      </c>
      <c r="AD415">
        <v>0</v>
      </c>
      <c r="AE415">
        <v>0</v>
      </c>
      <c r="AF415">
        <v>0</v>
      </c>
      <c r="AG415">
        <v>0</v>
      </c>
      <c r="AH415">
        <v>89.89</v>
      </c>
      <c r="AI415">
        <v>140.93</v>
      </c>
      <c r="AJ415">
        <v>0.34000000000000302</v>
      </c>
      <c r="AK415">
        <v>16.909999999999901</v>
      </c>
      <c r="AL415">
        <v>51.04</v>
      </c>
      <c r="AM415">
        <v>33.79</v>
      </c>
      <c r="AN415" t="b">
        <v>0</v>
      </c>
    </row>
    <row r="416" spans="1:40" x14ac:dyDescent="0.25">
      <c r="A416" t="s">
        <v>979</v>
      </c>
      <c r="B416" t="s">
        <v>139</v>
      </c>
      <c r="C416" t="s">
        <v>140</v>
      </c>
      <c r="D416">
        <v>64140</v>
      </c>
      <c r="E416">
        <v>2023</v>
      </c>
      <c r="F416">
        <v>0.875</v>
      </c>
      <c r="G416">
        <v>2</v>
      </c>
      <c r="H416">
        <v>2027.98</v>
      </c>
      <c r="I416">
        <v>8.58</v>
      </c>
      <c r="J416">
        <v>33.83</v>
      </c>
      <c r="K416">
        <v>33.83</v>
      </c>
      <c r="L416">
        <v>0.09</v>
      </c>
      <c r="M416" t="s">
        <v>980</v>
      </c>
      <c r="N416" t="s">
        <v>981</v>
      </c>
      <c r="O416">
        <v>3.5</v>
      </c>
      <c r="P416">
        <v>15.17</v>
      </c>
      <c r="Q416">
        <v>33.81</v>
      </c>
      <c r="R416">
        <v>27.92</v>
      </c>
      <c r="S416">
        <v>80.88</v>
      </c>
      <c r="T416">
        <v>27.56</v>
      </c>
      <c r="U416">
        <v>0.35</v>
      </c>
      <c r="V416">
        <v>24.44</v>
      </c>
      <c r="W416">
        <v>0</v>
      </c>
      <c r="X416">
        <v>24.44</v>
      </c>
      <c r="Y416">
        <v>3.12</v>
      </c>
      <c r="Z416">
        <v>0.35</v>
      </c>
      <c r="AA416">
        <v>3.48</v>
      </c>
      <c r="AB416">
        <v>0</v>
      </c>
      <c r="AC416">
        <v>0</v>
      </c>
      <c r="AD416">
        <v>0</v>
      </c>
      <c r="AE416">
        <v>0</v>
      </c>
      <c r="AF416">
        <v>0</v>
      </c>
      <c r="AG416">
        <v>0</v>
      </c>
      <c r="AH416">
        <v>37.33</v>
      </c>
      <c r="AI416">
        <v>76.92</v>
      </c>
      <c r="AJ416">
        <v>0</v>
      </c>
      <c r="AK416">
        <v>11.67</v>
      </c>
      <c r="AL416">
        <v>39.590000000000003</v>
      </c>
      <c r="AM416">
        <v>27.92</v>
      </c>
      <c r="AN416" t="b">
        <v>0</v>
      </c>
    </row>
    <row r="417" spans="1:40" x14ac:dyDescent="0.25">
      <c r="A417" t="s">
        <v>982</v>
      </c>
      <c r="B417" t="s">
        <v>139</v>
      </c>
      <c r="C417" t="s">
        <v>140</v>
      </c>
      <c r="D417">
        <v>64140</v>
      </c>
      <c r="E417">
        <v>2024</v>
      </c>
      <c r="F417">
        <v>0.875</v>
      </c>
      <c r="G417">
        <v>2</v>
      </c>
      <c r="H417">
        <v>1919.55</v>
      </c>
      <c r="I417">
        <v>2.64</v>
      </c>
      <c r="J417">
        <v>36.479999999999997</v>
      </c>
      <c r="K417">
        <v>37.86</v>
      </c>
      <c r="L417">
        <v>3.78</v>
      </c>
      <c r="M417" t="s">
        <v>983</v>
      </c>
      <c r="N417" t="s">
        <v>984</v>
      </c>
      <c r="O417">
        <v>3.03</v>
      </c>
      <c r="P417">
        <v>13.34</v>
      </c>
      <c r="Q417">
        <v>28.28</v>
      </c>
      <c r="R417">
        <v>21.8</v>
      </c>
      <c r="S417">
        <v>59.77</v>
      </c>
      <c r="T417">
        <v>21.32</v>
      </c>
      <c r="U417">
        <v>0.47</v>
      </c>
      <c r="V417">
        <v>17.350000000000001</v>
      </c>
      <c r="W417">
        <v>0</v>
      </c>
      <c r="X417">
        <v>17.350000000000001</v>
      </c>
      <c r="Y417">
        <v>3.97</v>
      </c>
      <c r="Z417">
        <v>0.47</v>
      </c>
      <c r="AA417">
        <v>4.45</v>
      </c>
      <c r="AB417">
        <v>0</v>
      </c>
      <c r="AC417">
        <v>0</v>
      </c>
      <c r="AD417">
        <v>0</v>
      </c>
      <c r="AE417">
        <v>0</v>
      </c>
      <c r="AF417">
        <v>0</v>
      </c>
      <c r="AG417">
        <v>0</v>
      </c>
      <c r="AH417">
        <v>39.51</v>
      </c>
      <c r="AI417">
        <v>73</v>
      </c>
      <c r="AJ417">
        <v>1.38</v>
      </c>
      <c r="AK417">
        <v>10.31</v>
      </c>
      <c r="AL417">
        <v>33.49</v>
      </c>
      <c r="AM417">
        <v>21.8</v>
      </c>
      <c r="AN417" t="b">
        <v>0</v>
      </c>
    </row>
    <row r="418" spans="1:40" x14ac:dyDescent="0.25">
      <c r="A418" t="s">
        <v>985</v>
      </c>
      <c r="B418" t="s">
        <v>139</v>
      </c>
      <c r="C418" t="s">
        <v>140</v>
      </c>
      <c r="D418">
        <v>64147</v>
      </c>
      <c r="E418">
        <v>2022</v>
      </c>
      <c r="F418">
        <v>1.4</v>
      </c>
      <c r="G418">
        <v>2</v>
      </c>
      <c r="H418">
        <v>9553.8799999999992</v>
      </c>
      <c r="I418">
        <v>4.05</v>
      </c>
      <c r="J418">
        <v>85.29</v>
      </c>
      <c r="K418">
        <v>86.3</v>
      </c>
      <c r="L418">
        <v>2.77</v>
      </c>
      <c r="M418" t="s">
        <v>986</v>
      </c>
      <c r="N418" t="s">
        <v>987</v>
      </c>
      <c r="O418">
        <v>4.9800000000000004</v>
      </c>
      <c r="P418">
        <v>22.1</v>
      </c>
      <c r="Q418">
        <v>52.79</v>
      </c>
      <c r="R418">
        <v>34.46</v>
      </c>
      <c r="S418">
        <v>94.07</v>
      </c>
      <c r="T418">
        <v>33.299999999999997</v>
      </c>
      <c r="U418">
        <v>1.1599999999999999</v>
      </c>
      <c r="V418">
        <v>27.1</v>
      </c>
      <c r="W418">
        <v>0</v>
      </c>
      <c r="X418">
        <v>27.1</v>
      </c>
      <c r="Y418">
        <v>6.2</v>
      </c>
      <c r="Z418">
        <v>1.1599999999999999</v>
      </c>
      <c r="AA418">
        <v>7.36</v>
      </c>
      <c r="AB418">
        <v>0</v>
      </c>
      <c r="AC418">
        <v>0</v>
      </c>
      <c r="AD418">
        <v>0</v>
      </c>
      <c r="AE418">
        <v>0</v>
      </c>
      <c r="AF418">
        <v>0</v>
      </c>
      <c r="AG418">
        <v>0</v>
      </c>
      <c r="AH418">
        <v>90.27</v>
      </c>
      <c r="AI418">
        <v>142.86000000000001</v>
      </c>
      <c r="AJ418">
        <v>1.00999999999999</v>
      </c>
      <c r="AK418">
        <v>17.12</v>
      </c>
      <c r="AL418">
        <v>52.589999999999897</v>
      </c>
      <c r="AM418">
        <v>34.46</v>
      </c>
      <c r="AN418" t="b">
        <v>0</v>
      </c>
    </row>
    <row r="419" spans="1:40" x14ac:dyDescent="0.25">
      <c r="A419" t="s">
        <v>988</v>
      </c>
      <c r="B419" t="s">
        <v>139</v>
      </c>
      <c r="C419" t="s">
        <v>140</v>
      </c>
      <c r="D419">
        <v>64147</v>
      </c>
      <c r="E419">
        <v>2023</v>
      </c>
      <c r="F419">
        <v>1.4</v>
      </c>
      <c r="G419">
        <v>2</v>
      </c>
      <c r="H419">
        <v>8890.19</v>
      </c>
      <c r="I419">
        <v>42.69</v>
      </c>
      <c r="J419">
        <v>34.19</v>
      </c>
      <c r="K419">
        <v>35.11</v>
      </c>
      <c r="L419">
        <v>1.47</v>
      </c>
      <c r="M419" t="s">
        <v>989</v>
      </c>
      <c r="N419" t="s">
        <v>987</v>
      </c>
      <c r="O419">
        <v>3.62</v>
      </c>
      <c r="P419">
        <v>15.21</v>
      </c>
      <c r="Q419">
        <v>33.81</v>
      </c>
      <c r="R419">
        <v>27.94</v>
      </c>
      <c r="S419">
        <v>70.97</v>
      </c>
      <c r="T419">
        <v>27.54</v>
      </c>
      <c r="U419">
        <v>0.4</v>
      </c>
      <c r="V419">
        <v>24.03</v>
      </c>
      <c r="W419">
        <v>0</v>
      </c>
      <c r="X419">
        <v>24.03</v>
      </c>
      <c r="Y419">
        <v>3.51</v>
      </c>
      <c r="Z419">
        <v>0.4</v>
      </c>
      <c r="AA419">
        <v>3.91</v>
      </c>
      <c r="AB419">
        <v>0</v>
      </c>
      <c r="AC419">
        <v>0</v>
      </c>
      <c r="AD419">
        <v>0</v>
      </c>
      <c r="AE419">
        <v>0</v>
      </c>
      <c r="AF419">
        <v>0</v>
      </c>
      <c r="AG419">
        <v>0</v>
      </c>
      <c r="AH419">
        <v>37.81</v>
      </c>
      <c r="AI419">
        <v>78.260000000000005</v>
      </c>
      <c r="AJ419">
        <v>0.92000000000000104</v>
      </c>
      <c r="AK419">
        <v>11.59</v>
      </c>
      <c r="AL419">
        <v>40.450000000000003</v>
      </c>
      <c r="AM419">
        <v>27.94</v>
      </c>
      <c r="AN419" t="b">
        <v>0</v>
      </c>
    </row>
    <row r="420" spans="1:40" x14ac:dyDescent="0.25">
      <c r="A420" t="s">
        <v>990</v>
      </c>
      <c r="B420" t="s">
        <v>139</v>
      </c>
      <c r="C420" t="s">
        <v>140</v>
      </c>
      <c r="D420">
        <v>64147</v>
      </c>
      <c r="E420">
        <v>2024</v>
      </c>
      <c r="F420">
        <v>1.4</v>
      </c>
      <c r="G420">
        <v>2</v>
      </c>
      <c r="H420">
        <v>6894.54</v>
      </c>
      <c r="I420">
        <v>2.5</v>
      </c>
      <c r="J420">
        <v>36.54</v>
      </c>
      <c r="K420">
        <v>38.659999999999997</v>
      </c>
      <c r="L420">
        <v>3.81</v>
      </c>
      <c r="M420" t="s">
        <v>991</v>
      </c>
      <c r="N420" t="s">
        <v>987</v>
      </c>
      <c r="O420">
        <v>3.85</v>
      </c>
      <c r="P420">
        <v>16.41</v>
      </c>
      <c r="Q420">
        <v>28.28</v>
      </c>
      <c r="R420">
        <v>27.57</v>
      </c>
      <c r="S420">
        <v>54.3</v>
      </c>
      <c r="T420">
        <v>26.9</v>
      </c>
      <c r="U420">
        <v>0.66</v>
      </c>
      <c r="V420">
        <v>21.28</v>
      </c>
      <c r="W420">
        <v>0</v>
      </c>
      <c r="X420">
        <v>21.28</v>
      </c>
      <c r="Y420">
        <v>5.62</v>
      </c>
      <c r="Z420">
        <v>0.66</v>
      </c>
      <c r="AA420">
        <v>6.28</v>
      </c>
      <c r="AB420">
        <v>0</v>
      </c>
      <c r="AC420">
        <v>0</v>
      </c>
      <c r="AD420">
        <v>0</v>
      </c>
      <c r="AE420">
        <v>0</v>
      </c>
      <c r="AF420">
        <v>0</v>
      </c>
      <c r="AG420">
        <v>0</v>
      </c>
      <c r="AH420">
        <v>40.39</v>
      </c>
      <c r="AI420">
        <v>82.639999999999901</v>
      </c>
      <c r="AJ420">
        <v>2.1199999999999899</v>
      </c>
      <c r="AK420">
        <v>12.56</v>
      </c>
      <c r="AL420">
        <v>42.25</v>
      </c>
      <c r="AM420">
        <v>27.57</v>
      </c>
      <c r="AN420" t="b">
        <v>0</v>
      </c>
    </row>
    <row r="421" spans="1:40" x14ac:dyDescent="0.25">
      <c r="A421" t="s">
        <v>992</v>
      </c>
      <c r="B421" t="s">
        <v>139</v>
      </c>
      <c r="C421" t="s">
        <v>140</v>
      </c>
      <c r="D421">
        <v>64170</v>
      </c>
      <c r="E421">
        <v>2022</v>
      </c>
      <c r="F421">
        <v>1.8</v>
      </c>
      <c r="G421">
        <v>2</v>
      </c>
      <c r="H421">
        <v>2031.98</v>
      </c>
      <c r="I421">
        <v>0.4</v>
      </c>
      <c r="J421">
        <v>85.54</v>
      </c>
      <c r="K421">
        <v>86.85</v>
      </c>
      <c r="L421">
        <v>2.97</v>
      </c>
      <c r="M421" t="s">
        <v>993</v>
      </c>
      <c r="N421" t="s">
        <v>994</v>
      </c>
      <c r="O421">
        <v>5.67</v>
      </c>
      <c r="P421">
        <v>24.25</v>
      </c>
      <c r="Q421">
        <v>52.79</v>
      </c>
      <c r="R421">
        <v>38.06</v>
      </c>
      <c r="S421">
        <v>85.93</v>
      </c>
      <c r="T421">
        <v>36.72</v>
      </c>
      <c r="U421">
        <v>1.34</v>
      </c>
      <c r="V421">
        <v>29.25</v>
      </c>
      <c r="W421">
        <v>0</v>
      </c>
      <c r="X421">
        <v>29.25</v>
      </c>
      <c r="Y421">
        <v>7.47</v>
      </c>
      <c r="Z421">
        <v>1.34</v>
      </c>
      <c r="AA421">
        <v>8.81</v>
      </c>
      <c r="AB421">
        <v>0</v>
      </c>
      <c r="AC421">
        <v>0</v>
      </c>
      <c r="AD421">
        <v>0</v>
      </c>
      <c r="AE421">
        <v>0</v>
      </c>
      <c r="AF421">
        <v>0</v>
      </c>
      <c r="AG421">
        <v>0</v>
      </c>
      <c r="AH421">
        <v>91.21</v>
      </c>
      <c r="AI421">
        <v>149.16</v>
      </c>
      <c r="AJ421">
        <v>1.3099999999999801</v>
      </c>
      <c r="AK421">
        <v>18.579999999999998</v>
      </c>
      <c r="AL421">
        <v>57.949999999999903</v>
      </c>
      <c r="AM421">
        <v>38.06</v>
      </c>
      <c r="AN421" t="b">
        <v>0</v>
      </c>
    </row>
    <row r="422" spans="1:40" x14ac:dyDescent="0.25">
      <c r="A422" t="s">
        <v>995</v>
      </c>
      <c r="B422" t="s">
        <v>139</v>
      </c>
      <c r="C422" t="s">
        <v>140</v>
      </c>
      <c r="D422">
        <v>64170</v>
      </c>
      <c r="E422">
        <v>2023</v>
      </c>
      <c r="F422">
        <v>1.8</v>
      </c>
      <c r="G422">
        <v>2</v>
      </c>
      <c r="H422">
        <v>1894.01</v>
      </c>
      <c r="I422">
        <v>7.4</v>
      </c>
      <c r="J422">
        <v>33.979999999999997</v>
      </c>
      <c r="K422">
        <v>35.409999999999997</v>
      </c>
      <c r="L422">
        <v>1.71</v>
      </c>
      <c r="M422" t="s">
        <v>996</v>
      </c>
      <c r="N422" t="s">
        <v>994</v>
      </c>
      <c r="O422">
        <v>4.04</v>
      </c>
      <c r="P422">
        <v>16.66</v>
      </c>
      <c r="Q422">
        <v>33.81</v>
      </c>
      <c r="R422">
        <v>30.72</v>
      </c>
      <c r="S422">
        <v>64.650000000000006</v>
      </c>
      <c r="T422">
        <v>30.26</v>
      </c>
      <c r="U422">
        <v>0.46</v>
      </c>
      <c r="V422">
        <v>26</v>
      </c>
      <c r="W422">
        <v>0</v>
      </c>
      <c r="X422">
        <v>26</v>
      </c>
      <c r="Y422">
        <v>4.26</v>
      </c>
      <c r="Z422">
        <v>0.46</v>
      </c>
      <c r="AA422">
        <v>4.72</v>
      </c>
      <c r="AB422">
        <v>0</v>
      </c>
      <c r="AC422">
        <v>0</v>
      </c>
      <c r="AD422">
        <v>0</v>
      </c>
      <c r="AE422">
        <v>0</v>
      </c>
      <c r="AF422">
        <v>0</v>
      </c>
      <c r="AG422">
        <v>0</v>
      </c>
      <c r="AH422">
        <v>38.020000000000003</v>
      </c>
      <c r="AI422">
        <v>82.789999999999907</v>
      </c>
      <c r="AJ422">
        <v>1.4299999999999899</v>
      </c>
      <c r="AK422">
        <v>12.62</v>
      </c>
      <c r="AL422">
        <v>44.77</v>
      </c>
      <c r="AM422">
        <v>30.72</v>
      </c>
      <c r="AN422" t="b">
        <v>0</v>
      </c>
    </row>
    <row r="423" spans="1:40" x14ac:dyDescent="0.25">
      <c r="A423" t="s">
        <v>997</v>
      </c>
      <c r="B423" t="s">
        <v>139</v>
      </c>
      <c r="C423" t="s">
        <v>140</v>
      </c>
      <c r="D423">
        <v>64170</v>
      </c>
      <c r="E423">
        <v>2024</v>
      </c>
      <c r="F423">
        <v>1.8</v>
      </c>
      <c r="G423">
        <v>2</v>
      </c>
      <c r="H423">
        <v>1918.22</v>
      </c>
      <c r="I423">
        <v>1.39</v>
      </c>
      <c r="J423">
        <v>36.29</v>
      </c>
      <c r="K423">
        <v>39.04</v>
      </c>
      <c r="L423">
        <v>4.1900000000000004</v>
      </c>
      <c r="M423" t="s">
        <v>998</v>
      </c>
      <c r="N423" t="s">
        <v>994</v>
      </c>
      <c r="O423">
        <v>4.33</v>
      </c>
      <c r="P423">
        <v>18.420000000000002</v>
      </c>
      <c r="Q423">
        <v>37.869999999999997</v>
      </c>
      <c r="R423">
        <v>23.33</v>
      </c>
      <c r="S423">
        <v>49.73</v>
      </c>
      <c r="T423">
        <v>22.76</v>
      </c>
      <c r="U423">
        <v>0.56999999999999995</v>
      </c>
      <c r="V423">
        <v>17.7</v>
      </c>
      <c r="W423">
        <v>0</v>
      </c>
      <c r="X423">
        <v>17.7</v>
      </c>
      <c r="Y423">
        <v>5.0599999999999996</v>
      </c>
      <c r="Z423">
        <v>0.56999999999999995</v>
      </c>
      <c r="AA423">
        <v>5.64</v>
      </c>
      <c r="AB423">
        <v>0</v>
      </c>
      <c r="AC423">
        <v>0</v>
      </c>
      <c r="AD423">
        <v>0</v>
      </c>
      <c r="AE423">
        <v>0</v>
      </c>
      <c r="AF423">
        <v>0</v>
      </c>
      <c r="AG423">
        <v>0</v>
      </c>
      <c r="AH423">
        <v>40.619999999999997</v>
      </c>
      <c r="AI423">
        <v>80.789999999999907</v>
      </c>
      <c r="AJ423">
        <v>2.75</v>
      </c>
      <c r="AK423">
        <v>14.09</v>
      </c>
      <c r="AL423">
        <v>40.17</v>
      </c>
      <c r="AM423">
        <v>23.33</v>
      </c>
      <c r="AN423" t="b">
        <v>0</v>
      </c>
    </row>
    <row r="424" spans="1:40" x14ac:dyDescent="0.25">
      <c r="A424" t="s">
        <v>999</v>
      </c>
      <c r="B424" t="s">
        <v>139</v>
      </c>
      <c r="C424" t="s">
        <v>140</v>
      </c>
      <c r="D424">
        <v>64182</v>
      </c>
      <c r="E424">
        <v>2022</v>
      </c>
      <c r="F424">
        <v>2.1428571430000001</v>
      </c>
      <c r="G424">
        <v>2.4324324320000001</v>
      </c>
      <c r="H424">
        <v>9458.07</v>
      </c>
      <c r="I424">
        <v>0</v>
      </c>
      <c r="J424">
        <v>87.93</v>
      </c>
      <c r="K424">
        <v>89.58</v>
      </c>
      <c r="L424">
        <v>4.22</v>
      </c>
      <c r="M424" t="s">
        <v>1000</v>
      </c>
      <c r="N424" t="s">
        <v>1001</v>
      </c>
      <c r="O424">
        <v>5.79</v>
      </c>
      <c r="P424">
        <v>21.58</v>
      </c>
      <c r="Q424">
        <v>52.79</v>
      </c>
      <c r="R424">
        <v>37.33</v>
      </c>
      <c r="S424">
        <v>95.41</v>
      </c>
      <c r="T424">
        <v>36.130000000000003</v>
      </c>
      <c r="U424">
        <v>1.2</v>
      </c>
      <c r="V424">
        <v>29.67</v>
      </c>
      <c r="W424">
        <v>0</v>
      </c>
      <c r="X424">
        <v>29.67</v>
      </c>
      <c r="Y424">
        <v>6.46</v>
      </c>
      <c r="Z424">
        <v>1.2</v>
      </c>
      <c r="AA424">
        <v>7.66</v>
      </c>
      <c r="AB424">
        <v>0</v>
      </c>
      <c r="AC424">
        <v>0</v>
      </c>
      <c r="AD424">
        <v>0</v>
      </c>
      <c r="AE424">
        <v>0</v>
      </c>
      <c r="AF424">
        <v>0</v>
      </c>
      <c r="AG424">
        <v>0</v>
      </c>
      <c r="AH424">
        <v>93.72</v>
      </c>
      <c r="AI424">
        <v>148.49</v>
      </c>
      <c r="AJ424">
        <v>1.6499999999999899</v>
      </c>
      <c r="AK424">
        <v>15.79</v>
      </c>
      <c r="AL424">
        <v>54.769999999999897</v>
      </c>
      <c r="AM424">
        <v>37.33</v>
      </c>
      <c r="AN424" t="b">
        <v>0</v>
      </c>
    </row>
    <row r="425" spans="1:40" x14ac:dyDescent="0.25">
      <c r="A425" t="s">
        <v>1002</v>
      </c>
      <c r="B425" t="s">
        <v>139</v>
      </c>
      <c r="C425" t="s">
        <v>140</v>
      </c>
      <c r="D425">
        <v>64182</v>
      </c>
      <c r="E425">
        <v>2023</v>
      </c>
      <c r="F425">
        <v>2.1428571430000001</v>
      </c>
      <c r="G425">
        <v>2.4324324320000001</v>
      </c>
      <c r="H425">
        <v>8769.1200000000008</v>
      </c>
      <c r="I425">
        <v>50.15</v>
      </c>
      <c r="J425">
        <v>34.630000000000003</v>
      </c>
      <c r="K425">
        <v>37.07</v>
      </c>
      <c r="L425">
        <v>2.88</v>
      </c>
      <c r="M425" t="s">
        <v>1003</v>
      </c>
      <c r="N425" t="s">
        <v>1001</v>
      </c>
      <c r="O425">
        <v>4.21</v>
      </c>
      <c r="P425">
        <v>14.91</v>
      </c>
      <c r="Q425">
        <v>33.81</v>
      </c>
      <c r="R425">
        <v>30.26</v>
      </c>
      <c r="S425">
        <v>71.73</v>
      </c>
      <c r="T425">
        <v>29.86</v>
      </c>
      <c r="U425">
        <v>0.41</v>
      </c>
      <c r="V425">
        <v>26.19</v>
      </c>
      <c r="W425">
        <v>0</v>
      </c>
      <c r="X425">
        <v>26.19</v>
      </c>
      <c r="Y425">
        <v>3.67</v>
      </c>
      <c r="Z425">
        <v>0.41</v>
      </c>
      <c r="AA425">
        <v>4.07</v>
      </c>
      <c r="AB425">
        <v>0</v>
      </c>
      <c r="AC425">
        <v>0</v>
      </c>
      <c r="AD425">
        <v>0</v>
      </c>
      <c r="AE425">
        <v>0</v>
      </c>
      <c r="AF425">
        <v>0</v>
      </c>
      <c r="AG425">
        <v>0</v>
      </c>
      <c r="AH425">
        <v>38.840000000000003</v>
      </c>
      <c r="AI425">
        <v>82.24</v>
      </c>
      <c r="AJ425">
        <v>2.4399999999999902</v>
      </c>
      <c r="AK425">
        <v>10.7</v>
      </c>
      <c r="AL425">
        <v>43.4</v>
      </c>
      <c r="AM425">
        <v>30.26</v>
      </c>
      <c r="AN425" t="b">
        <v>0</v>
      </c>
    </row>
    <row r="426" spans="1:40" x14ac:dyDescent="0.25">
      <c r="A426" t="s">
        <v>1004</v>
      </c>
      <c r="B426" t="s">
        <v>139</v>
      </c>
      <c r="C426" t="s">
        <v>140</v>
      </c>
      <c r="D426">
        <v>64182</v>
      </c>
      <c r="E426">
        <v>2024</v>
      </c>
      <c r="F426">
        <v>2.1428571430000001</v>
      </c>
      <c r="G426">
        <v>2.4324324320000001</v>
      </c>
      <c r="H426">
        <v>7884.34</v>
      </c>
      <c r="I426">
        <v>2.92</v>
      </c>
      <c r="J426">
        <v>36.67</v>
      </c>
      <c r="K426">
        <v>39.74</v>
      </c>
      <c r="L426">
        <v>5.53</v>
      </c>
      <c r="M426" t="s">
        <v>1005</v>
      </c>
      <c r="N426" t="s">
        <v>1001</v>
      </c>
      <c r="O426">
        <v>3.8</v>
      </c>
      <c r="P426">
        <v>13.87</v>
      </c>
      <c r="Q426">
        <v>28.28</v>
      </c>
      <c r="R426">
        <v>25.35</v>
      </c>
      <c r="S426">
        <v>54.02</v>
      </c>
      <c r="T426">
        <v>24.75</v>
      </c>
      <c r="U426">
        <v>0.6</v>
      </c>
      <c r="V426">
        <v>19.809999999999999</v>
      </c>
      <c r="W426">
        <v>0</v>
      </c>
      <c r="X426">
        <v>19.809999999999999</v>
      </c>
      <c r="Y426">
        <v>4.9400000000000004</v>
      </c>
      <c r="Z426">
        <v>0.6</v>
      </c>
      <c r="AA426">
        <v>5.54</v>
      </c>
      <c r="AB426">
        <v>0</v>
      </c>
      <c r="AC426">
        <v>0</v>
      </c>
      <c r="AD426">
        <v>0</v>
      </c>
      <c r="AE426">
        <v>0</v>
      </c>
      <c r="AF426">
        <v>0</v>
      </c>
      <c r="AG426">
        <v>0</v>
      </c>
      <c r="AH426">
        <v>40.47</v>
      </c>
      <c r="AI426">
        <v>78.959999999999994</v>
      </c>
      <c r="AJ426">
        <v>3.07</v>
      </c>
      <c r="AK426">
        <v>10.07</v>
      </c>
      <c r="AL426">
        <v>38.49</v>
      </c>
      <c r="AM426">
        <v>25.35</v>
      </c>
      <c r="AN426" t="b">
        <v>0</v>
      </c>
    </row>
    <row r="427" spans="1:40" x14ac:dyDescent="0.25">
      <c r="A427" t="s">
        <v>1006</v>
      </c>
      <c r="B427" t="s">
        <v>139</v>
      </c>
      <c r="C427" t="s">
        <v>140</v>
      </c>
      <c r="D427">
        <v>64185</v>
      </c>
      <c r="E427">
        <v>2022</v>
      </c>
      <c r="F427">
        <v>1.25</v>
      </c>
      <c r="G427">
        <v>1.8421052630000001</v>
      </c>
      <c r="H427">
        <v>5493.64</v>
      </c>
      <c r="I427">
        <v>2.77</v>
      </c>
      <c r="J427">
        <v>85.72</v>
      </c>
      <c r="K427">
        <v>86.32</v>
      </c>
      <c r="L427">
        <v>1.82</v>
      </c>
      <c r="M427" t="s">
        <v>1007</v>
      </c>
      <c r="N427" t="s">
        <v>1008</v>
      </c>
      <c r="O427">
        <v>5</v>
      </c>
      <c r="P427">
        <v>20.18</v>
      </c>
      <c r="Q427">
        <v>48.62</v>
      </c>
      <c r="R427">
        <v>31.38</v>
      </c>
      <c r="S427">
        <v>90.73</v>
      </c>
      <c r="T427">
        <v>30.31</v>
      </c>
      <c r="U427">
        <v>1.07</v>
      </c>
      <c r="V427">
        <v>24.45</v>
      </c>
      <c r="W427">
        <v>0</v>
      </c>
      <c r="X427">
        <v>24.45</v>
      </c>
      <c r="Y427">
        <v>5.86</v>
      </c>
      <c r="Z427">
        <v>1.07</v>
      </c>
      <c r="AA427">
        <v>6.93</v>
      </c>
      <c r="AB427">
        <v>0</v>
      </c>
      <c r="AC427">
        <v>0</v>
      </c>
      <c r="AD427">
        <v>0</v>
      </c>
      <c r="AE427">
        <v>0</v>
      </c>
      <c r="AF427">
        <v>0</v>
      </c>
      <c r="AG427">
        <v>0</v>
      </c>
      <c r="AH427">
        <v>90.72</v>
      </c>
      <c r="AI427">
        <v>137.88</v>
      </c>
      <c r="AJ427">
        <v>0.59999999999999398</v>
      </c>
      <c r="AK427">
        <v>15.18</v>
      </c>
      <c r="AL427">
        <v>47.16</v>
      </c>
      <c r="AM427">
        <v>31.38</v>
      </c>
      <c r="AN427" t="b">
        <v>0</v>
      </c>
    </row>
    <row r="428" spans="1:40" x14ac:dyDescent="0.25">
      <c r="A428" t="s">
        <v>1009</v>
      </c>
      <c r="B428" t="s">
        <v>139</v>
      </c>
      <c r="C428" t="s">
        <v>140</v>
      </c>
      <c r="D428">
        <v>64185</v>
      </c>
      <c r="E428">
        <v>2023</v>
      </c>
      <c r="F428">
        <v>1.25</v>
      </c>
      <c r="G428">
        <v>1.8421052630000001</v>
      </c>
      <c r="H428">
        <v>5142.4399999999996</v>
      </c>
      <c r="I428">
        <v>41.16</v>
      </c>
      <c r="J428">
        <v>33.79</v>
      </c>
      <c r="K428">
        <v>34.47</v>
      </c>
      <c r="L428">
        <v>1</v>
      </c>
      <c r="M428" t="s">
        <v>1010</v>
      </c>
      <c r="N428" t="s">
        <v>1008</v>
      </c>
      <c r="O428">
        <v>3.65</v>
      </c>
      <c r="P428">
        <v>13.8</v>
      </c>
      <c r="Q428">
        <v>31.14</v>
      </c>
      <c r="R428">
        <v>25.52</v>
      </c>
      <c r="S428">
        <v>69.08</v>
      </c>
      <c r="T428">
        <v>25.16</v>
      </c>
      <c r="U428">
        <v>0.36</v>
      </c>
      <c r="V428">
        <v>21.87</v>
      </c>
      <c r="W428">
        <v>0</v>
      </c>
      <c r="X428">
        <v>21.87</v>
      </c>
      <c r="Y428">
        <v>3.29</v>
      </c>
      <c r="Z428">
        <v>0.36</v>
      </c>
      <c r="AA428">
        <v>3.65</v>
      </c>
      <c r="AB428">
        <v>0</v>
      </c>
      <c r="AC428">
        <v>0</v>
      </c>
      <c r="AD428">
        <v>0</v>
      </c>
      <c r="AE428">
        <v>0</v>
      </c>
      <c r="AF428">
        <v>0</v>
      </c>
      <c r="AG428">
        <v>0</v>
      </c>
      <c r="AH428">
        <v>37.44</v>
      </c>
      <c r="AI428">
        <v>73.789999999999907</v>
      </c>
      <c r="AJ428">
        <v>0.67999999999999905</v>
      </c>
      <c r="AK428">
        <v>10.15</v>
      </c>
      <c r="AL428">
        <v>36.35</v>
      </c>
      <c r="AM428">
        <v>25.52</v>
      </c>
      <c r="AN428" t="b">
        <v>0</v>
      </c>
    </row>
    <row r="429" spans="1:40" x14ac:dyDescent="0.25">
      <c r="A429" t="s">
        <v>1011</v>
      </c>
      <c r="B429" t="s">
        <v>139</v>
      </c>
      <c r="C429" t="s">
        <v>140</v>
      </c>
      <c r="D429">
        <v>64185</v>
      </c>
      <c r="E429">
        <v>2024</v>
      </c>
      <c r="F429">
        <v>1.25</v>
      </c>
      <c r="G429">
        <v>1.8421052630000001</v>
      </c>
      <c r="H429">
        <v>3556.15</v>
      </c>
      <c r="I429">
        <v>1.4</v>
      </c>
      <c r="J429">
        <v>36.35</v>
      </c>
      <c r="K429">
        <v>38.229999999999997</v>
      </c>
      <c r="L429">
        <v>3.18</v>
      </c>
      <c r="M429" t="s">
        <v>1012</v>
      </c>
      <c r="N429" t="s">
        <v>1008</v>
      </c>
      <c r="O429">
        <v>4.3499999999999996</v>
      </c>
      <c r="P429">
        <v>16.7</v>
      </c>
      <c r="Q429">
        <v>26.05</v>
      </c>
      <c r="R429">
        <v>28.09</v>
      </c>
      <c r="S429">
        <v>52.58</v>
      </c>
      <c r="T429">
        <v>27.41</v>
      </c>
      <c r="U429">
        <v>0.69</v>
      </c>
      <c r="V429">
        <v>21.39</v>
      </c>
      <c r="W429">
        <v>0</v>
      </c>
      <c r="X429">
        <v>21.39</v>
      </c>
      <c r="Y429">
        <v>6.02</v>
      </c>
      <c r="Z429">
        <v>0.69</v>
      </c>
      <c r="AA429">
        <v>6.71</v>
      </c>
      <c r="AB429">
        <v>0</v>
      </c>
      <c r="AC429">
        <v>0</v>
      </c>
      <c r="AD429">
        <v>0</v>
      </c>
      <c r="AE429">
        <v>0</v>
      </c>
      <c r="AF429">
        <v>0</v>
      </c>
      <c r="AG429">
        <v>0</v>
      </c>
      <c r="AH429">
        <v>40.700000000000003</v>
      </c>
      <c r="AI429">
        <v>83.02</v>
      </c>
      <c r="AJ429">
        <v>1.8799999999999899</v>
      </c>
      <c r="AK429">
        <v>12.35</v>
      </c>
      <c r="AL429">
        <v>42.319999999999901</v>
      </c>
      <c r="AM429">
        <v>28.09</v>
      </c>
      <c r="AN429" t="b">
        <v>0</v>
      </c>
    </row>
    <row r="430" spans="1:40" x14ac:dyDescent="0.25">
      <c r="A430" t="s">
        <v>1013</v>
      </c>
      <c r="B430" t="s">
        <v>139</v>
      </c>
      <c r="C430" t="s">
        <v>140</v>
      </c>
      <c r="D430">
        <v>64187</v>
      </c>
      <c r="E430">
        <v>2022</v>
      </c>
      <c r="F430">
        <v>2.5</v>
      </c>
      <c r="G430">
        <v>2.5</v>
      </c>
      <c r="H430">
        <v>2064.0100000000002</v>
      </c>
      <c r="I430">
        <v>0</v>
      </c>
      <c r="J430">
        <v>86.34</v>
      </c>
      <c r="K430">
        <v>88.56</v>
      </c>
      <c r="L430">
        <v>4.58</v>
      </c>
      <c r="M430" t="s">
        <v>1014</v>
      </c>
      <c r="N430" t="s">
        <v>151</v>
      </c>
      <c r="O430">
        <v>5.83</v>
      </c>
      <c r="P430">
        <v>25.58</v>
      </c>
      <c r="Q430">
        <v>52.79</v>
      </c>
      <c r="R430">
        <v>43.33</v>
      </c>
      <c r="S430">
        <v>89.44</v>
      </c>
      <c r="T430">
        <v>41.92</v>
      </c>
      <c r="U430">
        <v>1.42</v>
      </c>
      <c r="V430">
        <v>33.78</v>
      </c>
      <c r="W430">
        <v>0</v>
      </c>
      <c r="X430">
        <v>33.78</v>
      </c>
      <c r="Y430">
        <v>8.14</v>
      </c>
      <c r="Z430">
        <v>1.42</v>
      </c>
      <c r="AA430">
        <v>9.56</v>
      </c>
      <c r="AB430">
        <v>0</v>
      </c>
      <c r="AC430">
        <v>0</v>
      </c>
      <c r="AD430">
        <v>0</v>
      </c>
      <c r="AE430">
        <v>0</v>
      </c>
      <c r="AF430">
        <v>0</v>
      </c>
      <c r="AG430">
        <v>0</v>
      </c>
      <c r="AH430">
        <v>92.17</v>
      </c>
      <c r="AI430">
        <v>157.47</v>
      </c>
      <c r="AJ430">
        <v>2.21999999999999</v>
      </c>
      <c r="AK430">
        <v>19.75</v>
      </c>
      <c r="AL430">
        <v>65.3</v>
      </c>
      <c r="AM430">
        <v>43.33</v>
      </c>
      <c r="AN430" t="b">
        <v>0</v>
      </c>
    </row>
    <row r="431" spans="1:40" x14ac:dyDescent="0.25">
      <c r="A431" t="s">
        <v>1015</v>
      </c>
      <c r="B431" t="s">
        <v>139</v>
      </c>
      <c r="C431" t="s">
        <v>140</v>
      </c>
      <c r="D431">
        <v>64187</v>
      </c>
      <c r="E431">
        <v>2023</v>
      </c>
      <c r="F431">
        <v>2.5</v>
      </c>
      <c r="G431">
        <v>2.5</v>
      </c>
      <c r="H431">
        <v>1940.65</v>
      </c>
      <c r="I431">
        <v>2.21</v>
      </c>
      <c r="J431">
        <v>34.19</v>
      </c>
      <c r="K431">
        <v>36.51</v>
      </c>
      <c r="L431">
        <v>2.67</v>
      </c>
      <c r="M431" t="s">
        <v>1016</v>
      </c>
      <c r="N431" t="s">
        <v>151</v>
      </c>
      <c r="O431">
        <v>4.13</v>
      </c>
      <c r="P431">
        <v>17.420000000000002</v>
      </c>
      <c r="Q431">
        <v>33.81</v>
      </c>
      <c r="R431">
        <v>34.83</v>
      </c>
      <c r="S431">
        <v>67.59</v>
      </c>
      <c r="T431">
        <v>34.35</v>
      </c>
      <c r="U431">
        <v>0.48</v>
      </c>
      <c r="V431">
        <v>29.81</v>
      </c>
      <c r="W431">
        <v>0</v>
      </c>
      <c r="X431">
        <v>29.81</v>
      </c>
      <c r="Y431">
        <v>4.54</v>
      </c>
      <c r="Z431">
        <v>0.48</v>
      </c>
      <c r="AA431">
        <v>5.0199999999999996</v>
      </c>
      <c r="AB431">
        <v>0</v>
      </c>
      <c r="AC431">
        <v>0</v>
      </c>
      <c r="AD431">
        <v>0</v>
      </c>
      <c r="AE431">
        <v>0</v>
      </c>
      <c r="AF431">
        <v>0</v>
      </c>
      <c r="AG431">
        <v>0</v>
      </c>
      <c r="AH431">
        <v>38.32</v>
      </c>
      <c r="AI431">
        <v>88.759999999999906</v>
      </c>
      <c r="AJ431">
        <v>2.3199999999999998</v>
      </c>
      <c r="AK431">
        <v>13.29</v>
      </c>
      <c r="AL431">
        <v>50.44</v>
      </c>
      <c r="AM431">
        <v>34.83</v>
      </c>
      <c r="AN431" t="b">
        <v>0</v>
      </c>
    </row>
    <row r="432" spans="1:40" x14ac:dyDescent="0.25">
      <c r="A432" t="s">
        <v>1017</v>
      </c>
      <c r="B432" t="s">
        <v>139</v>
      </c>
      <c r="C432" t="s">
        <v>140</v>
      </c>
      <c r="D432">
        <v>64187</v>
      </c>
      <c r="E432">
        <v>2024</v>
      </c>
      <c r="F432">
        <v>2.5</v>
      </c>
      <c r="G432">
        <v>2.5</v>
      </c>
      <c r="H432">
        <v>1879.48</v>
      </c>
      <c r="I432">
        <v>0.2</v>
      </c>
      <c r="J432">
        <v>35.82</v>
      </c>
      <c r="K432">
        <v>39.39</v>
      </c>
      <c r="L432">
        <v>5.47</v>
      </c>
      <c r="M432" t="s">
        <v>1018</v>
      </c>
      <c r="N432" t="s">
        <v>151</v>
      </c>
      <c r="O432">
        <v>3.5</v>
      </c>
      <c r="P432">
        <v>15.05</v>
      </c>
      <c r="Q432">
        <v>28.28</v>
      </c>
      <c r="R432">
        <v>26.92</v>
      </c>
      <c r="S432">
        <v>50.59</v>
      </c>
      <c r="T432">
        <v>26.25</v>
      </c>
      <c r="U432">
        <v>0.66</v>
      </c>
      <c r="V432">
        <v>20.38</v>
      </c>
      <c r="W432">
        <v>0</v>
      </c>
      <c r="X432">
        <v>20.38</v>
      </c>
      <c r="Y432">
        <v>5.87</v>
      </c>
      <c r="Z432">
        <v>0.66</v>
      </c>
      <c r="AA432">
        <v>6.53</v>
      </c>
      <c r="AB432">
        <v>0</v>
      </c>
      <c r="AC432">
        <v>0</v>
      </c>
      <c r="AD432">
        <v>0</v>
      </c>
      <c r="AE432">
        <v>0</v>
      </c>
      <c r="AF432">
        <v>0</v>
      </c>
      <c r="AG432">
        <v>0</v>
      </c>
      <c r="AH432">
        <v>39.32</v>
      </c>
      <c r="AI432">
        <v>81.36</v>
      </c>
      <c r="AJ432">
        <v>3.57</v>
      </c>
      <c r="AK432">
        <v>11.55</v>
      </c>
      <c r="AL432">
        <v>42.04</v>
      </c>
      <c r="AM432">
        <v>26.92</v>
      </c>
      <c r="AN432" t="b">
        <v>0</v>
      </c>
    </row>
    <row r="433" spans="1:40" x14ac:dyDescent="0.25">
      <c r="A433" t="s">
        <v>1019</v>
      </c>
      <c r="B433" t="s">
        <v>139</v>
      </c>
      <c r="C433" t="s">
        <v>140</v>
      </c>
      <c r="D433">
        <v>64213</v>
      </c>
      <c r="E433">
        <v>2023</v>
      </c>
      <c r="F433">
        <v>1.918367347</v>
      </c>
      <c r="G433">
        <v>2.4736842110000001</v>
      </c>
      <c r="H433">
        <v>8671.5</v>
      </c>
      <c r="I433">
        <v>19.32</v>
      </c>
      <c r="J433">
        <v>33.979999999999997</v>
      </c>
      <c r="K433">
        <v>35.450000000000003</v>
      </c>
      <c r="L433">
        <v>2.44</v>
      </c>
      <c r="M433" t="s">
        <v>1020</v>
      </c>
      <c r="N433" t="s">
        <v>1021</v>
      </c>
      <c r="O433">
        <v>3.48</v>
      </c>
      <c r="P433">
        <v>16.239999999999998</v>
      </c>
      <c r="Q433">
        <v>33.81</v>
      </c>
      <c r="R433">
        <v>33.39</v>
      </c>
      <c r="S433">
        <v>76.19</v>
      </c>
      <c r="T433">
        <v>32.950000000000003</v>
      </c>
      <c r="U433">
        <v>0.44</v>
      </c>
      <c r="V433">
        <v>29.13</v>
      </c>
      <c r="W433">
        <v>0</v>
      </c>
      <c r="X433">
        <v>29.13</v>
      </c>
      <c r="Y433">
        <v>3.82</v>
      </c>
      <c r="Z433">
        <v>0.44</v>
      </c>
      <c r="AA433">
        <v>4.26</v>
      </c>
      <c r="AB433">
        <v>0</v>
      </c>
      <c r="AC433">
        <v>0</v>
      </c>
      <c r="AD433">
        <v>0</v>
      </c>
      <c r="AE433">
        <v>0</v>
      </c>
      <c r="AF433">
        <v>0</v>
      </c>
      <c r="AG433">
        <v>0</v>
      </c>
      <c r="AH433">
        <v>37.46</v>
      </c>
      <c r="AI433">
        <v>85.08</v>
      </c>
      <c r="AJ433">
        <v>1.47</v>
      </c>
      <c r="AK433">
        <v>12.7599999999999</v>
      </c>
      <c r="AL433">
        <v>47.62</v>
      </c>
      <c r="AM433">
        <v>33.39</v>
      </c>
      <c r="AN433" t="b">
        <v>0</v>
      </c>
    </row>
    <row r="434" spans="1:40" x14ac:dyDescent="0.25">
      <c r="A434" t="s">
        <v>1022</v>
      </c>
      <c r="B434" t="s">
        <v>139</v>
      </c>
      <c r="C434" t="s">
        <v>140</v>
      </c>
      <c r="D434">
        <v>64213</v>
      </c>
      <c r="E434">
        <v>2024</v>
      </c>
      <c r="F434">
        <v>1.918367347</v>
      </c>
      <c r="G434">
        <v>2.4736842110000001</v>
      </c>
      <c r="H434">
        <v>8798.59</v>
      </c>
      <c r="I434">
        <v>3.05</v>
      </c>
      <c r="J434">
        <v>36.22</v>
      </c>
      <c r="K434">
        <v>38.97</v>
      </c>
      <c r="L434">
        <v>5.37</v>
      </c>
      <c r="M434" t="s">
        <v>1023</v>
      </c>
      <c r="N434" t="s">
        <v>1021</v>
      </c>
      <c r="O434">
        <v>2.82</v>
      </c>
      <c r="P434">
        <v>13.39</v>
      </c>
      <c r="Q434">
        <v>28.28</v>
      </c>
      <c r="R434">
        <v>24.85</v>
      </c>
      <c r="S434">
        <v>57.53</v>
      </c>
      <c r="T434">
        <v>24.29</v>
      </c>
      <c r="U434">
        <v>0.56000000000000005</v>
      </c>
      <c r="V434">
        <v>19.77</v>
      </c>
      <c r="W434">
        <v>0</v>
      </c>
      <c r="X434">
        <v>19.77</v>
      </c>
      <c r="Y434">
        <v>4.5199999999999996</v>
      </c>
      <c r="Z434">
        <v>0.56000000000000005</v>
      </c>
      <c r="AA434">
        <v>5.08</v>
      </c>
      <c r="AB434">
        <v>0</v>
      </c>
      <c r="AC434">
        <v>0</v>
      </c>
      <c r="AD434">
        <v>0</v>
      </c>
      <c r="AE434">
        <v>0</v>
      </c>
      <c r="AF434">
        <v>0</v>
      </c>
      <c r="AG434">
        <v>0</v>
      </c>
      <c r="AH434">
        <v>39.04</v>
      </c>
      <c r="AI434">
        <v>77.209999999999994</v>
      </c>
      <c r="AJ434">
        <v>2.75</v>
      </c>
      <c r="AK434">
        <v>10.57</v>
      </c>
      <c r="AL434">
        <v>38.17</v>
      </c>
      <c r="AM434">
        <v>24.85</v>
      </c>
      <c r="AN434" t="b">
        <v>0</v>
      </c>
    </row>
    <row r="435" spans="1:40" x14ac:dyDescent="0.25">
      <c r="A435" t="s">
        <v>1024</v>
      </c>
      <c r="B435" t="s">
        <v>139</v>
      </c>
      <c r="C435" t="s">
        <v>140</v>
      </c>
      <c r="D435">
        <v>64395</v>
      </c>
      <c r="E435">
        <v>2022</v>
      </c>
      <c r="F435">
        <v>1.25</v>
      </c>
      <c r="G435">
        <v>1.25</v>
      </c>
      <c r="H435">
        <v>7770.53</v>
      </c>
      <c r="I435">
        <v>6.17</v>
      </c>
      <c r="J435">
        <v>86.66</v>
      </c>
      <c r="K435">
        <v>86.92</v>
      </c>
      <c r="L435">
        <v>0.68</v>
      </c>
      <c r="M435" t="s">
        <v>1025</v>
      </c>
      <c r="N435" t="s">
        <v>1026</v>
      </c>
      <c r="O435">
        <v>4.99</v>
      </c>
      <c r="P435">
        <v>20.38</v>
      </c>
      <c r="Q435">
        <v>32.99</v>
      </c>
      <c r="R435">
        <v>34</v>
      </c>
      <c r="S435">
        <v>66.05</v>
      </c>
      <c r="T435">
        <v>32.489999999999903</v>
      </c>
      <c r="U435">
        <v>1.51</v>
      </c>
      <c r="V435">
        <v>23.88</v>
      </c>
      <c r="W435">
        <v>0</v>
      </c>
      <c r="X435">
        <v>23.88</v>
      </c>
      <c r="Y435">
        <v>8.61</v>
      </c>
      <c r="Z435">
        <v>1.51</v>
      </c>
      <c r="AA435">
        <v>10.119999999999999</v>
      </c>
      <c r="AB435">
        <v>0</v>
      </c>
      <c r="AC435">
        <v>0</v>
      </c>
      <c r="AD435">
        <v>0</v>
      </c>
      <c r="AE435">
        <v>0</v>
      </c>
      <c r="AF435">
        <v>0</v>
      </c>
      <c r="AG435">
        <v>0</v>
      </c>
      <c r="AH435">
        <v>91.65</v>
      </c>
      <c r="AI435">
        <v>141.30000000000001</v>
      </c>
      <c r="AJ435">
        <v>0.260000000000005</v>
      </c>
      <c r="AK435">
        <v>15.39</v>
      </c>
      <c r="AL435">
        <v>49.65</v>
      </c>
      <c r="AM435">
        <v>34</v>
      </c>
      <c r="AN435" t="b">
        <v>0</v>
      </c>
    </row>
    <row r="436" spans="1:40" x14ac:dyDescent="0.25">
      <c r="A436" t="s">
        <v>1027</v>
      </c>
      <c r="B436" t="s">
        <v>139</v>
      </c>
      <c r="C436" t="s">
        <v>140</v>
      </c>
      <c r="D436">
        <v>64395</v>
      </c>
      <c r="E436">
        <v>2023</v>
      </c>
      <c r="F436">
        <v>1.25</v>
      </c>
      <c r="G436">
        <v>1.25</v>
      </c>
      <c r="H436">
        <v>7223.31</v>
      </c>
      <c r="I436">
        <v>46.42</v>
      </c>
      <c r="J436">
        <v>34.07</v>
      </c>
      <c r="K436">
        <v>34.6</v>
      </c>
      <c r="L436">
        <v>0.47</v>
      </c>
      <c r="M436" t="s">
        <v>1028</v>
      </c>
      <c r="N436" t="s">
        <v>1026</v>
      </c>
      <c r="O436">
        <v>3.63</v>
      </c>
      <c r="P436">
        <v>14.04</v>
      </c>
      <c r="Q436">
        <v>21.13</v>
      </c>
      <c r="R436">
        <v>27.14</v>
      </c>
      <c r="S436">
        <v>49.01</v>
      </c>
      <c r="T436">
        <v>26.65</v>
      </c>
      <c r="U436">
        <v>0.49</v>
      </c>
      <c r="V436">
        <v>21.79</v>
      </c>
      <c r="W436">
        <v>0</v>
      </c>
      <c r="X436">
        <v>21.79</v>
      </c>
      <c r="Y436">
        <v>4.8600000000000003</v>
      </c>
      <c r="Z436">
        <v>0.49</v>
      </c>
      <c r="AA436">
        <v>5.35</v>
      </c>
      <c r="AB436">
        <v>0</v>
      </c>
      <c r="AC436">
        <v>0</v>
      </c>
      <c r="AD436">
        <v>0</v>
      </c>
      <c r="AE436">
        <v>0</v>
      </c>
      <c r="AF436">
        <v>0</v>
      </c>
      <c r="AG436">
        <v>0</v>
      </c>
      <c r="AH436">
        <v>37.700000000000003</v>
      </c>
      <c r="AI436">
        <v>75.78</v>
      </c>
      <c r="AJ436">
        <v>0.53000000000000103</v>
      </c>
      <c r="AK436">
        <v>10.41</v>
      </c>
      <c r="AL436">
        <v>38.08</v>
      </c>
      <c r="AM436">
        <v>27.14</v>
      </c>
      <c r="AN436" t="b">
        <v>0</v>
      </c>
    </row>
    <row r="437" spans="1:40" x14ac:dyDescent="0.25">
      <c r="A437" t="s">
        <v>1029</v>
      </c>
      <c r="B437" t="s">
        <v>139</v>
      </c>
      <c r="C437" t="s">
        <v>140</v>
      </c>
      <c r="D437">
        <v>64395</v>
      </c>
      <c r="E437">
        <v>2024</v>
      </c>
      <c r="F437">
        <v>1.25</v>
      </c>
      <c r="G437">
        <v>1.25</v>
      </c>
      <c r="H437">
        <v>4910</v>
      </c>
      <c r="I437">
        <v>2.69</v>
      </c>
      <c r="J437">
        <v>36.11</v>
      </c>
      <c r="K437">
        <v>37.799999999999997</v>
      </c>
      <c r="L437">
        <v>1.86</v>
      </c>
      <c r="M437" t="s">
        <v>1030</v>
      </c>
      <c r="N437" t="s">
        <v>1026</v>
      </c>
      <c r="O437">
        <v>4.4400000000000004</v>
      </c>
      <c r="P437">
        <v>17.28</v>
      </c>
      <c r="Q437">
        <v>17.68</v>
      </c>
      <c r="R437">
        <v>31.17</v>
      </c>
      <c r="S437">
        <v>38.270000000000003</v>
      </c>
      <c r="T437">
        <v>30.2</v>
      </c>
      <c r="U437">
        <v>0.97</v>
      </c>
      <c r="V437">
        <v>20.94</v>
      </c>
      <c r="W437">
        <v>0</v>
      </c>
      <c r="X437">
        <v>20.94</v>
      </c>
      <c r="Y437">
        <v>9.26</v>
      </c>
      <c r="Z437">
        <v>0.97</v>
      </c>
      <c r="AA437">
        <v>10.23</v>
      </c>
      <c r="AB437">
        <v>0</v>
      </c>
      <c r="AC437">
        <v>0</v>
      </c>
      <c r="AD437">
        <v>0</v>
      </c>
      <c r="AE437">
        <v>0</v>
      </c>
      <c r="AF437">
        <v>0</v>
      </c>
      <c r="AG437">
        <v>0</v>
      </c>
      <c r="AH437">
        <v>40.549999999999997</v>
      </c>
      <c r="AI437">
        <v>86.25</v>
      </c>
      <c r="AJ437">
        <v>1.68999999999999</v>
      </c>
      <c r="AK437">
        <v>12.84</v>
      </c>
      <c r="AL437">
        <v>45.7</v>
      </c>
      <c r="AM437">
        <v>31.17</v>
      </c>
      <c r="AN437" t="b">
        <v>0</v>
      </c>
    </row>
    <row r="438" spans="1:40" x14ac:dyDescent="0.25">
      <c r="A438" t="s">
        <v>1031</v>
      </c>
      <c r="B438" t="s">
        <v>139</v>
      </c>
      <c r="C438" t="s">
        <v>140</v>
      </c>
      <c r="D438">
        <v>64432</v>
      </c>
      <c r="E438">
        <v>2021</v>
      </c>
      <c r="F438">
        <v>0.94</v>
      </c>
      <c r="G438">
        <v>2.136363636</v>
      </c>
      <c r="H438">
        <v>6669.15</v>
      </c>
      <c r="I438">
        <v>30.45</v>
      </c>
      <c r="J438">
        <v>48.47</v>
      </c>
      <c r="K438">
        <v>47.62</v>
      </c>
      <c r="L438">
        <v>-2.56</v>
      </c>
      <c r="M438" t="s">
        <v>1032</v>
      </c>
      <c r="N438" t="s">
        <v>1033</v>
      </c>
      <c r="O438">
        <v>7.23</v>
      </c>
      <c r="P438">
        <v>29.31</v>
      </c>
      <c r="Q438">
        <v>66.95</v>
      </c>
      <c r="R438">
        <v>23.11</v>
      </c>
      <c r="S438">
        <v>70.06</v>
      </c>
      <c r="T438">
        <v>22.52</v>
      </c>
      <c r="U438">
        <v>0.59</v>
      </c>
      <c r="V438">
        <v>19.3</v>
      </c>
      <c r="W438">
        <v>0</v>
      </c>
      <c r="X438">
        <v>19.3</v>
      </c>
      <c r="Y438">
        <v>3.22</v>
      </c>
      <c r="Z438">
        <v>0.59</v>
      </c>
      <c r="AA438">
        <v>3.81</v>
      </c>
      <c r="AB438">
        <v>0</v>
      </c>
      <c r="AC438">
        <v>0</v>
      </c>
      <c r="AD438">
        <v>0</v>
      </c>
      <c r="AE438">
        <v>0</v>
      </c>
      <c r="AF438">
        <v>0</v>
      </c>
      <c r="AG438">
        <v>0</v>
      </c>
      <c r="AH438">
        <v>55.7</v>
      </c>
      <c r="AI438">
        <v>100.04</v>
      </c>
      <c r="AJ438">
        <v>-0.85000000000000098</v>
      </c>
      <c r="AK438">
        <v>22.08</v>
      </c>
      <c r="AL438">
        <v>44.34</v>
      </c>
      <c r="AM438">
        <v>23.11</v>
      </c>
      <c r="AN438" t="b">
        <v>0</v>
      </c>
    </row>
    <row r="439" spans="1:40" x14ac:dyDescent="0.25">
      <c r="A439" t="s">
        <v>1034</v>
      </c>
      <c r="B439" t="s">
        <v>139</v>
      </c>
      <c r="C439" t="s">
        <v>140</v>
      </c>
      <c r="D439">
        <v>64432</v>
      </c>
      <c r="E439">
        <v>2022</v>
      </c>
      <c r="F439">
        <v>0.94</v>
      </c>
      <c r="G439">
        <v>2.136363636</v>
      </c>
      <c r="H439">
        <v>7067.99</v>
      </c>
      <c r="I439">
        <v>4.87</v>
      </c>
      <c r="J439">
        <v>85.9</v>
      </c>
      <c r="K439">
        <v>85.24</v>
      </c>
      <c r="L439">
        <v>-2.13</v>
      </c>
      <c r="M439" t="s">
        <v>1035</v>
      </c>
      <c r="N439" t="s">
        <v>1036</v>
      </c>
      <c r="O439">
        <v>5.31</v>
      </c>
      <c r="P439">
        <v>21.74</v>
      </c>
      <c r="Q439">
        <v>52.79</v>
      </c>
      <c r="R439">
        <v>32.83</v>
      </c>
      <c r="S439">
        <v>105.47</v>
      </c>
      <c r="T439">
        <v>31.83</v>
      </c>
      <c r="U439">
        <v>1</v>
      </c>
      <c r="V439">
        <v>26.4</v>
      </c>
      <c r="W439">
        <v>0</v>
      </c>
      <c r="X439">
        <v>26.4</v>
      </c>
      <c r="Y439">
        <v>5.43</v>
      </c>
      <c r="Z439">
        <v>1</v>
      </c>
      <c r="AA439">
        <v>6.43</v>
      </c>
      <c r="AB439">
        <v>0</v>
      </c>
      <c r="AC439">
        <v>0</v>
      </c>
      <c r="AD439">
        <v>0</v>
      </c>
      <c r="AE439">
        <v>0</v>
      </c>
      <c r="AF439">
        <v>0</v>
      </c>
      <c r="AG439">
        <v>0</v>
      </c>
      <c r="AH439">
        <v>91.21</v>
      </c>
      <c r="AI439">
        <v>139.81</v>
      </c>
      <c r="AJ439">
        <v>-0.66000000000001002</v>
      </c>
      <c r="AK439">
        <v>16.43</v>
      </c>
      <c r="AL439">
        <v>48.599999999999902</v>
      </c>
      <c r="AM439">
        <v>32.83</v>
      </c>
      <c r="AN439" t="b">
        <v>0</v>
      </c>
    </row>
    <row r="440" spans="1:40" x14ac:dyDescent="0.25">
      <c r="A440" t="s">
        <v>1037</v>
      </c>
      <c r="B440" t="s">
        <v>139</v>
      </c>
      <c r="C440" t="s">
        <v>140</v>
      </c>
      <c r="D440">
        <v>64432</v>
      </c>
      <c r="E440">
        <v>2023</v>
      </c>
      <c r="F440">
        <v>0.94</v>
      </c>
      <c r="G440">
        <v>2.136363636</v>
      </c>
      <c r="H440">
        <v>6632.9</v>
      </c>
      <c r="I440">
        <v>28.47</v>
      </c>
      <c r="J440">
        <v>33.700000000000003</v>
      </c>
      <c r="K440">
        <v>33.31</v>
      </c>
      <c r="L440">
        <v>-1.17</v>
      </c>
      <c r="M440" t="s">
        <v>1038</v>
      </c>
      <c r="N440" t="s">
        <v>1039</v>
      </c>
      <c r="O440">
        <v>3.76</v>
      </c>
      <c r="P440">
        <v>14.97</v>
      </c>
      <c r="Q440">
        <v>33.81</v>
      </c>
      <c r="R440">
        <v>27.28</v>
      </c>
      <c r="S440">
        <v>82.25</v>
      </c>
      <c r="T440">
        <v>26.95</v>
      </c>
      <c r="U440">
        <v>0.33</v>
      </c>
      <c r="V440">
        <v>24.01</v>
      </c>
      <c r="W440">
        <v>0</v>
      </c>
      <c r="X440">
        <v>24.01</v>
      </c>
      <c r="Y440">
        <v>2.94</v>
      </c>
      <c r="Z440">
        <v>0.33</v>
      </c>
      <c r="AA440">
        <v>3.27</v>
      </c>
      <c r="AB440">
        <v>0</v>
      </c>
      <c r="AC440">
        <v>0</v>
      </c>
      <c r="AD440">
        <v>0</v>
      </c>
      <c r="AE440">
        <v>0</v>
      </c>
      <c r="AF440">
        <v>0</v>
      </c>
      <c r="AG440">
        <v>0</v>
      </c>
      <c r="AH440">
        <v>37.46</v>
      </c>
      <c r="AI440">
        <v>75.56</v>
      </c>
      <c r="AJ440">
        <v>-0.39</v>
      </c>
      <c r="AK440">
        <v>11.21</v>
      </c>
      <c r="AL440">
        <v>38.1</v>
      </c>
      <c r="AM440">
        <v>27.28</v>
      </c>
      <c r="AN440" t="b">
        <v>0</v>
      </c>
    </row>
    <row r="441" spans="1:40" x14ac:dyDescent="0.25">
      <c r="A441" t="s">
        <v>1040</v>
      </c>
      <c r="B441" t="s">
        <v>139</v>
      </c>
      <c r="C441" t="s">
        <v>140</v>
      </c>
      <c r="D441">
        <v>64432</v>
      </c>
      <c r="E441">
        <v>2024</v>
      </c>
      <c r="F441">
        <v>0.94</v>
      </c>
      <c r="G441">
        <v>2.136363636</v>
      </c>
      <c r="H441">
        <v>6761.21</v>
      </c>
      <c r="I441">
        <v>19.12</v>
      </c>
      <c r="J441">
        <v>35.61</v>
      </c>
      <c r="K441">
        <v>36.229999999999997</v>
      </c>
      <c r="L441">
        <v>1.91</v>
      </c>
      <c r="M441" t="s">
        <v>1041</v>
      </c>
      <c r="N441" t="s">
        <v>1042</v>
      </c>
      <c r="O441">
        <v>3.01</v>
      </c>
      <c r="P441">
        <v>12.21</v>
      </c>
      <c r="Q441">
        <v>28.28</v>
      </c>
      <c r="R441">
        <v>19.75</v>
      </c>
      <c r="S441">
        <v>60.69</v>
      </c>
      <c r="T441">
        <v>19.329999999999998</v>
      </c>
      <c r="U441">
        <v>0.42</v>
      </c>
      <c r="V441">
        <v>15.77</v>
      </c>
      <c r="W441">
        <v>0</v>
      </c>
      <c r="X441">
        <v>15.77</v>
      </c>
      <c r="Y441">
        <v>3.56</v>
      </c>
      <c r="Z441">
        <v>0.42</v>
      </c>
      <c r="AA441">
        <v>3.98</v>
      </c>
      <c r="AB441">
        <v>0</v>
      </c>
      <c r="AC441">
        <v>0</v>
      </c>
      <c r="AD441">
        <v>0</v>
      </c>
      <c r="AE441">
        <v>0</v>
      </c>
      <c r="AF441">
        <v>0</v>
      </c>
      <c r="AG441">
        <v>0</v>
      </c>
      <c r="AH441">
        <v>38.619999999999997</v>
      </c>
      <c r="AI441">
        <v>68.19</v>
      </c>
      <c r="AJ441">
        <v>0.619999999999997</v>
      </c>
      <c r="AK441">
        <v>9.1999999999999993</v>
      </c>
      <c r="AL441">
        <v>29.57</v>
      </c>
      <c r="AM441">
        <v>19.75</v>
      </c>
      <c r="AN441" t="b">
        <v>0</v>
      </c>
    </row>
    <row r="442" spans="1:40" x14ac:dyDescent="0.25">
      <c r="A442" t="s">
        <v>1043</v>
      </c>
      <c r="B442" t="s">
        <v>139</v>
      </c>
      <c r="C442" t="s">
        <v>140</v>
      </c>
      <c r="D442">
        <v>64436</v>
      </c>
      <c r="E442">
        <v>2021</v>
      </c>
      <c r="F442">
        <v>0.92</v>
      </c>
      <c r="G442">
        <v>2</v>
      </c>
      <c r="H442">
        <v>7618.61</v>
      </c>
      <c r="I442">
        <v>43.65</v>
      </c>
      <c r="J442">
        <v>48.65</v>
      </c>
      <c r="K442">
        <v>48.01</v>
      </c>
      <c r="L442">
        <v>-2.12</v>
      </c>
      <c r="M442" t="s">
        <v>1044</v>
      </c>
      <c r="N442" t="s">
        <v>1045</v>
      </c>
      <c r="O442">
        <v>6.78</v>
      </c>
      <c r="P442">
        <v>27</v>
      </c>
      <c r="Q442">
        <v>66.95</v>
      </c>
      <c r="R442">
        <v>20.07</v>
      </c>
      <c r="S442">
        <v>66.48</v>
      </c>
      <c r="T442">
        <v>19.559999999999999</v>
      </c>
      <c r="U442">
        <v>0.51</v>
      </c>
      <c r="V442">
        <v>16.760000000000002</v>
      </c>
      <c r="W442">
        <v>0</v>
      </c>
      <c r="X442">
        <v>16.760000000000002</v>
      </c>
      <c r="Y442">
        <v>2.8</v>
      </c>
      <c r="Z442">
        <v>0.51</v>
      </c>
      <c r="AA442">
        <v>3.31</v>
      </c>
      <c r="AB442">
        <v>0</v>
      </c>
      <c r="AC442">
        <v>0</v>
      </c>
      <c r="AD442">
        <v>0</v>
      </c>
      <c r="AE442">
        <v>0</v>
      </c>
      <c r="AF442">
        <v>0</v>
      </c>
      <c r="AG442">
        <v>0</v>
      </c>
      <c r="AH442">
        <v>55.43</v>
      </c>
      <c r="AI442">
        <v>95.079999999999899</v>
      </c>
      <c r="AJ442">
        <v>-0.64</v>
      </c>
      <c r="AK442">
        <v>20.22</v>
      </c>
      <c r="AL442">
        <v>39.65</v>
      </c>
      <c r="AM442">
        <v>20.07</v>
      </c>
      <c r="AN442" t="b">
        <v>0</v>
      </c>
    </row>
    <row r="443" spans="1:40" x14ac:dyDescent="0.25">
      <c r="A443" t="s">
        <v>1046</v>
      </c>
      <c r="B443" t="s">
        <v>139</v>
      </c>
      <c r="C443" t="s">
        <v>140</v>
      </c>
      <c r="D443">
        <v>64436</v>
      </c>
      <c r="E443">
        <v>2022</v>
      </c>
      <c r="F443">
        <v>0.92</v>
      </c>
      <c r="G443">
        <v>2</v>
      </c>
      <c r="H443">
        <v>8053.1</v>
      </c>
      <c r="I443">
        <v>8.7200000000000006</v>
      </c>
      <c r="J443">
        <v>84.92</v>
      </c>
      <c r="K443">
        <v>84.38</v>
      </c>
      <c r="L443">
        <v>-1.89</v>
      </c>
      <c r="M443" t="s">
        <v>1047</v>
      </c>
      <c r="N443" t="s">
        <v>1048</v>
      </c>
      <c r="O443">
        <v>5.0199999999999996</v>
      </c>
      <c r="P443">
        <v>20.100000000000001</v>
      </c>
      <c r="Q443">
        <v>52.79</v>
      </c>
      <c r="R443">
        <v>28.73</v>
      </c>
      <c r="S443">
        <v>100.59</v>
      </c>
      <c r="T443">
        <v>27.81</v>
      </c>
      <c r="U443">
        <v>0.92</v>
      </c>
      <c r="V443">
        <v>22.83</v>
      </c>
      <c r="W443">
        <v>0</v>
      </c>
      <c r="X443">
        <v>22.83</v>
      </c>
      <c r="Y443">
        <v>4.9800000000000004</v>
      </c>
      <c r="Z443">
        <v>0.92</v>
      </c>
      <c r="AA443">
        <v>5.9</v>
      </c>
      <c r="AB443">
        <v>0</v>
      </c>
      <c r="AC443">
        <v>0</v>
      </c>
      <c r="AD443">
        <v>0</v>
      </c>
      <c r="AE443">
        <v>0</v>
      </c>
      <c r="AF443">
        <v>0</v>
      </c>
      <c r="AG443">
        <v>0</v>
      </c>
      <c r="AH443">
        <v>89.94</v>
      </c>
      <c r="AI443">
        <v>133.20999999999901</v>
      </c>
      <c r="AJ443">
        <v>-0.54000000000000603</v>
      </c>
      <c r="AK443">
        <v>15.08</v>
      </c>
      <c r="AL443">
        <v>43.27</v>
      </c>
      <c r="AM443">
        <v>28.73</v>
      </c>
      <c r="AN443" t="b">
        <v>0</v>
      </c>
    </row>
    <row r="444" spans="1:40" x14ac:dyDescent="0.25">
      <c r="A444" t="s">
        <v>1049</v>
      </c>
      <c r="B444" t="s">
        <v>139</v>
      </c>
      <c r="C444" t="s">
        <v>140</v>
      </c>
      <c r="D444">
        <v>64436</v>
      </c>
      <c r="E444">
        <v>2023</v>
      </c>
      <c r="F444">
        <v>0.92</v>
      </c>
      <c r="G444">
        <v>2</v>
      </c>
      <c r="H444">
        <v>7498.74</v>
      </c>
      <c r="I444">
        <v>68.28</v>
      </c>
      <c r="J444">
        <v>33.82</v>
      </c>
      <c r="K444">
        <v>33.53</v>
      </c>
      <c r="L444">
        <v>-0.93</v>
      </c>
      <c r="M444" t="s">
        <v>1050</v>
      </c>
      <c r="N444" t="s">
        <v>1051</v>
      </c>
      <c r="O444">
        <v>3.6</v>
      </c>
      <c r="P444">
        <v>13.96</v>
      </c>
      <c r="Q444">
        <v>33.81</v>
      </c>
      <c r="R444">
        <v>23.88</v>
      </c>
      <c r="S444">
        <v>77.87</v>
      </c>
      <c r="T444">
        <v>23.58</v>
      </c>
      <c r="U444">
        <v>0.31</v>
      </c>
      <c r="V444">
        <v>20.82</v>
      </c>
      <c r="W444">
        <v>0</v>
      </c>
      <c r="X444">
        <v>20.82</v>
      </c>
      <c r="Y444">
        <v>2.76</v>
      </c>
      <c r="Z444">
        <v>0.31</v>
      </c>
      <c r="AA444">
        <v>3.07</v>
      </c>
      <c r="AB444">
        <v>0</v>
      </c>
      <c r="AC444">
        <v>0</v>
      </c>
      <c r="AD444">
        <v>0</v>
      </c>
      <c r="AE444">
        <v>0</v>
      </c>
      <c r="AF444">
        <v>0</v>
      </c>
      <c r="AG444">
        <v>0</v>
      </c>
      <c r="AH444">
        <v>37.42</v>
      </c>
      <c r="AI444">
        <v>71.37</v>
      </c>
      <c r="AJ444">
        <v>-0.28999999999999898</v>
      </c>
      <c r="AK444">
        <v>10.36</v>
      </c>
      <c r="AL444">
        <v>33.950000000000003</v>
      </c>
      <c r="AM444">
        <v>23.88</v>
      </c>
      <c r="AN444" t="b">
        <v>0</v>
      </c>
    </row>
    <row r="445" spans="1:40" x14ac:dyDescent="0.25">
      <c r="A445" t="s">
        <v>1052</v>
      </c>
      <c r="B445" t="s">
        <v>139</v>
      </c>
      <c r="C445" t="s">
        <v>140</v>
      </c>
      <c r="D445">
        <v>64436</v>
      </c>
      <c r="E445">
        <v>2024</v>
      </c>
      <c r="F445">
        <v>0.92</v>
      </c>
      <c r="G445">
        <v>2</v>
      </c>
      <c r="H445">
        <v>7532.06</v>
      </c>
      <c r="I445">
        <v>39.89</v>
      </c>
      <c r="J445">
        <v>36.090000000000003</v>
      </c>
      <c r="K445">
        <v>36.659999999999997</v>
      </c>
      <c r="L445">
        <v>1.88</v>
      </c>
      <c r="M445" t="s">
        <v>1053</v>
      </c>
      <c r="N445" t="s">
        <v>1054</v>
      </c>
      <c r="O445">
        <v>3.89</v>
      </c>
      <c r="P445">
        <v>15.45</v>
      </c>
      <c r="Q445">
        <v>37.86</v>
      </c>
      <c r="R445">
        <v>17.920000000000002</v>
      </c>
      <c r="S445">
        <v>58.7</v>
      </c>
      <c r="T445">
        <v>17.54</v>
      </c>
      <c r="U445">
        <v>0.39</v>
      </c>
      <c r="V445">
        <v>14.17</v>
      </c>
      <c r="W445">
        <v>0</v>
      </c>
      <c r="X445">
        <v>14.17</v>
      </c>
      <c r="Y445">
        <v>3.37</v>
      </c>
      <c r="Z445">
        <v>0.39</v>
      </c>
      <c r="AA445">
        <v>3.75</v>
      </c>
      <c r="AB445">
        <v>0</v>
      </c>
      <c r="AC445">
        <v>0</v>
      </c>
      <c r="AD445">
        <v>0</v>
      </c>
      <c r="AE445">
        <v>0</v>
      </c>
      <c r="AF445">
        <v>0</v>
      </c>
      <c r="AG445">
        <v>0</v>
      </c>
      <c r="AH445">
        <v>39.979999999999997</v>
      </c>
      <c r="AI445">
        <v>70.03</v>
      </c>
      <c r="AJ445">
        <v>0.56999999999999296</v>
      </c>
      <c r="AK445">
        <v>11.56</v>
      </c>
      <c r="AL445">
        <v>30.049999999999901</v>
      </c>
      <c r="AM445">
        <v>17.920000000000002</v>
      </c>
      <c r="AN445" t="b">
        <v>0</v>
      </c>
    </row>
    <row r="446" spans="1:40" x14ac:dyDescent="0.25">
      <c r="A446" t="s">
        <v>1055</v>
      </c>
      <c r="B446" t="s">
        <v>139</v>
      </c>
      <c r="C446" t="s">
        <v>140</v>
      </c>
      <c r="D446">
        <v>64617</v>
      </c>
      <c r="E446">
        <v>2022</v>
      </c>
      <c r="F446">
        <v>2.1590909090000001</v>
      </c>
      <c r="G446">
        <v>3.653846154</v>
      </c>
      <c r="H446">
        <v>7971.8</v>
      </c>
      <c r="I446">
        <v>0.18</v>
      </c>
      <c r="J446">
        <v>85.1</v>
      </c>
      <c r="K446">
        <v>85.85</v>
      </c>
      <c r="L446">
        <v>2.2999999999999998</v>
      </c>
      <c r="M446" t="s">
        <v>1056</v>
      </c>
      <c r="N446" t="s">
        <v>1057</v>
      </c>
      <c r="O446">
        <v>5.44</v>
      </c>
      <c r="P446">
        <v>21.19</v>
      </c>
      <c r="Q446">
        <v>52.79</v>
      </c>
      <c r="R446">
        <v>41.34</v>
      </c>
      <c r="S446">
        <v>126.74</v>
      </c>
      <c r="T446">
        <v>40.299999999999997</v>
      </c>
      <c r="U446">
        <v>1.04</v>
      </c>
      <c r="V446">
        <v>34.950000000000003</v>
      </c>
      <c r="W446">
        <v>0</v>
      </c>
      <c r="X446">
        <v>34.950000000000003</v>
      </c>
      <c r="Y446">
        <v>5.35</v>
      </c>
      <c r="Z446">
        <v>1.04</v>
      </c>
      <c r="AA446">
        <v>6.39</v>
      </c>
      <c r="AB446">
        <v>0</v>
      </c>
      <c r="AC446">
        <v>0</v>
      </c>
      <c r="AD446">
        <v>0</v>
      </c>
      <c r="AE446">
        <v>0</v>
      </c>
      <c r="AF446">
        <v>0</v>
      </c>
      <c r="AG446">
        <v>0</v>
      </c>
      <c r="AH446">
        <v>90.54</v>
      </c>
      <c r="AI446">
        <v>148.38</v>
      </c>
      <c r="AJ446">
        <v>0.75</v>
      </c>
      <c r="AK446">
        <v>15.75</v>
      </c>
      <c r="AL446">
        <v>57.84</v>
      </c>
      <c r="AM446">
        <v>41.34</v>
      </c>
      <c r="AN446" t="b">
        <v>0</v>
      </c>
    </row>
    <row r="447" spans="1:40" x14ac:dyDescent="0.25">
      <c r="A447" t="s">
        <v>1058</v>
      </c>
      <c r="B447" t="s">
        <v>139</v>
      </c>
      <c r="C447" t="s">
        <v>140</v>
      </c>
      <c r="D447">
        <v>64617</v>
      </c>
      <c r="E447">
        <v>2023</v>
      </c>
      <c r="F447">
        <v>2.1590909090000001</v>
      </c>
      <c r="G447">
        <v>3.653846154</v>
      </c>
      <c r="H447">
        <v>7468.28</v>
      </c>
      <c r="I447">
        <v>2.58</v>
      </c>
      <c r="J447">
        <v>33.78</v>
      </c>
      <c r="K447">
        <v>34.36</v>
      </c>
      <c r="L447">
        <v>1.65</v>
      </c>
      <c r="M447" t="s">
        <v>1059</v>
      </c>
      <c r="N447" t="s">
        <v>1057</v>
      </c>
      <c r="O447">
        <v>3.82</v>
      </c>
      <c r="P447">
        <v>14.48</v>
      </c>
      <c r="Q447">
        <v>33.81</v>
      </c>
      <c r="R447">
        <v>34.119999999999997</v>
      </c>
      <c r="S447">
        <v>98</v>
      </c>
      <c r="T447">
        <v>33.770000000000003</v>
      </c>
      <c r="U447">
        <v>0.35</v>
      </c>
      <c r="V447">
        <v>30.86</v>
      </c>
      <c r="W447">
        <v>0</v>
      </c>
      <c r="X447">
        <v>30.86</v>
      </c>
      <c r="Y447">
        <v>2.91</v>
      </c>
      <c r="Z447">
        <v>0.35</v>
      </c>
      <c r="AA447">
        <v>3.26</v>
      </c>
      <c r="AB447">
        <v>0</v>
      </c>
      <c r="AC447">
        <v>0</v>
      </c>
      <c r="AD447">
        <v>0</v>
      </c>
      <c r="AE447">
        <v>0</v>
      </c>
      <c r="AF447">
        <v>0</v>
      </c>
      <c r="AG447">
        <v>0</v>
      </c>
      <c r="AH447">
        <v>37.6</v>
      </c>
      <c r="AI447">
        <v>82.96</v>
      </c>
      <c r="AJ447">
        <v>0.57999999999999796</v>
      </c>
      <c r="AK447">
        <v>10.66</v>
      </c>
      <c r="AL447">
        <v>45.36</v>
      </c>
      <c r="AM447">
        <v>34.119999999999997</v>
      </c>
      <c r="AN447" t="b">
        <v>0</v>
      </c>
    </row>
    <row r="448" spans="1:40" x14ac:dyDescent="0.25">
      <c r="A448" t="s">
        <v>1060</v>
      </c>
      <c r="B448" t="s">
        <v>139</v>
      </c>
      <c r="C448" t="s">
        <v>140</v>
      </c>
      <c r="D448">
        <v>64617</v>
      </c>
      <c r="E448">
        <v>2024</v>
      </c>
      <c r="F448">
        <v>2.1590909090000001</v>
      </c>
      <c r="G448">
        <v>3.653846154</v>
      </c>
      <c r="H448">
        <v>7667.41</v>
      </c>
      <c r="I448">
        <v>0</v>
      </c>
      <c r="J448">
        <v>36.04</v>
      </c>
      <c r="K448">
        <v>38.020000000000003</v>
      </c>
      <c r="L448">
        <v>5.85</v>
      </c>
      <c r="M448" t="s">
        <v>1061</v>
      </c>
      <c r="N448" t="s">
        <v>1057</v>
      </c>
      <c r="O448">
        <v>4.07</v>
      </c>
      <c r="P448">
        <v>15.8</v>
      </c>
      <c r="Q448">
        <v>37.869999999999997</v>
      </c>
      <c r="R448">
        <v>24.8</v>
      </c>
      <c r="S448">
        <v>73.150000000000006</v>
      </c>
      <c r="T448">
        <v>24.37</v>
      </c>
      <c r="U448">
        <v>0.44</v>
      </c>
      <c r="V448">
        <v>21.21</v>
      </c>
      <c r="W448">
        <v>0</v>
      </c>
      <c r="X448">
        <v>21.21</v>
      </c>
      <c r="Y448">
        <v>3.16</v>
      </c>
      <c r="Z448">
        <v>0.44</v>
      </c>
      <c r="AA448">
        <v>3.6</v>
      </c>
      <c r="AB448">
        <v>0</v>
      </c>
      <c r="AC448">
        <v>0</v>
      </c>
      <c r="AD448">
        <v>0</v>
      </c>
      <c r="AE448">
        <v>0</v>
      </c>
      <c r="AF448">
        <v>0</v>
      </c>
      <c r="AG448">
        <v>0</v>
      </c>
      <c r="AH448">
        <v>40.11</v>
      </c>
      <c r="AI448">
        <v>78.62</v>
      </c>
      <c r="AJ448">
        <v>1.98</v>
      </c>
      <c r="AK448">
        <v>11.73</v>
      </c>
      <c r="AL448">
        <v>38.51</v>
      </c>
      <c r="AM448">
        <v>24.8</v>
      </c>
      <c r="AN448" t="b">
        <v>0</v>
      </c>
    </row>
    <row r="449" spans="1:40" x14ac:dyDescent="0.25">
      <c r="A449" t="s">
        <v>1062</v>
      </c>
      <c r="B449" t="s">
        <v>139</v>
      </c>
      <c r="C449" t="s">
        <v>140</v>
      </c>
      <c r="D449">
        <v>64618</v>
      </c>
      <c r="E449">
        <v>2022</v>
      </c>
      <c r="F449">
        <v>3.2142857139999998</v>
      </c>
      <c r="G449">
        <v>4.5</v>
      </c>
      <c r="H449">
        <v>4461.93</v>
      </c>
      <c r="I449">
        <v>0</v>
      </c>
      <c r="J449">
        <v>84.3</v>
      </c>
      <c r="K449">
        <v>86.21</v>
      </c>
      <c r="L449">
        <v>4.25</v>
      </c>
      <c r="M449" t="s">
        <v>1063</v>
      </c>
      <c r="N449" t="s">
        <v>752</v>
      </c>
      <c r="O449">
        <v>5.2</v>
      </c>
      <c r="P449">
        <v>26.82</v>
      </c>
      <c r="Q449">
        <v>52.79</v>
      </c>
      <c r="R449">
        <v>52.37</v>
      </c>
      <c r="S449">
        <v>116.83</v>
      </c>
      <c r="T449">
        <v>50.93</v>
      </c>
      <c r="U449">
        <v>1.43</v>
      </c>
      <c r="V449">
        <v>43.39</v>
      </c>
      <c r="W449">
        <v>0</v>
      </c>
      <c r="X449">
        <v>43.39</v>
      </c>
      <c r="Y449">
        <v>7.54</v>
      </c>
      <c r="Z449">
        <v>1.43</v>
      </c>
      <c r="AA449">
        <v>8.98</v>
      </c>
      <c r="AB449">
        <v>0</v>
      </c>
      <c r="AC449">
        <v>0</v>
      </c>
      <c r="AD449">
        <v>0</v>
      </c>
      <c r="AE449">
        <v>0</v>
      </c>
      <c r="AF449">
        <v>0</v>
      </c>
      <c r="AG449">
        <v>0</v>
      </c>
      <c r="AH449">
        <v>89.5</v>
      </c>
      <c r="AI449">
        <v>165.4</v>
      </c>
      <c r="AJ449">
        <v>1.9099999999999899</v>
      </c>
      <c r="AK449">
        <v>21.62</v>
      </c>
      <c r="AL449">
        <v>75.899999999999906</v>
      </c>
      <c r="AM449">
        <v>52.37</v>
      </c>
      <c r="AN449" t="b">
        <v>0</v>
      </c>
    </row>
    <row r="450" spans="1:40" x14ac:dyDescent="0.25">
      <c r="A450" t="s">
        <v>1064</v>
      </c>
      <c r="B450" t="s">
        <v>139</v>
      </c>
      <c r="C450" t="s">
        <v>140</v>
      </c>
      <c r="D450">
        <v>64618</v>
      </c>
      <c r="E450">
        <v>2023</v>
      </c>
      <c r="F450">
        <v>3.2142857139999998</v>
      </c>
      <c r="G450">
        <v>4.5</v>
      </c>
      <c r="H450">
        <v>4123.0200000000004</v>
      </c>
      <c r="I450">
        <v>0</v>
      </c>
      <c r="J450">
        <v>33.74</v>
      </c>
      <c r="K450">
        <v>35.46</v>
      </c>
      <c r="L450">
        <v>3.55</v>
      </c>
      <c r="M450" t="s">
        <v>1065</v>
      </c>
      <c r="N450" t="s">
        <v>752</v>
      </c>
      <c r="O450">
        <v>3.71</v>
      </c>
      <c r="P450">
        <v>18.579999999999998</v>
      </c>
      <c r="Q450">
        <v>33.81</v>
      </c>
      <c r="R450">
        <v>43.55</v>
      </c>
      <c r="S450">
        <v>89.78</v>
      </c>
      <c r="T450">
        <v>43.06</v>
      </c>
      <c r="U450">
        <v>0.49</v>
      </c>
      <c r="V450">
        <v>38.82</v>
      </c>
      <c r="W450">
        <v>0</v>
      </c>
      <c r="X450">
        <v>38.82</v>
      </c>
      <c r="Y450">
        <v>4.24</v>
      </c>
      <c r="Z450">
        <v>0.49</v>
      </c>
      <c r="AA450">
        <v>4.7300000000000004</v>
      </c>
      <c r="AB450">
        <v>0</v>
      </c>
      <c r="AC450">
        <v>0</v>
      </c>
      <c r="AD450">
        <v>0</v>
      </c>
      <c r="AE450">
        <v>0</v>
      </c>
      <c r="AF450">
        <v>0</v>
      </c>
      <c r="AG450">
        <v>0</v>
      </c>
      <c r="AH450">
        <v>37.450000000000003</v>
      </c>
      <c r="AI450">
        <v>97.59</v>
      </c>
      <c r="AJ450">
        <v>1.71999999999999</v>
      </c>
      <c r="AK450">
        <v>14.8699999999999</v>
      </c>
      <c r="AL450">
        <v>60.139999999999901</v>
      </c>
      <c r="AM450">
        <v>43.55</v>
      </c>
      <c r="AN450" t="b">
        <v>0</v>
      </c>
    </row>
    <row r="451" spans="1:40" x14ac:dyDescent="0.25">
      <c r="A451" t="s">
        <v>1066</v>
      </c>
      <c r="B451" t="s">
        <v>139</v>
      </c>
      <c r="C451" t="s">
        <v>140</v>
      </c>
      <c r="D451">
        <v>64618</v>
      </c>
      <c r="E451">
        <v>2024</v>
      </c>
      <c r="F451">
        <v>3.2142857139999998</v>
      </c>
      <c r="G451">
        <v>4.5</v>
      </c>
      <c r="H451">
        <v>4234.33</v>
      </c>
      <c r="I451">
        <v>0</v>
      </c>
      <c r="J451">
        <v>35.65</v>
      </c>
      <c r="K451">
        <v>39.520000000000003</v>
      </c>
      <c r="L451">
        <v>8.19</v>
      </c>
      <c r="M451" t="s">
        <v>1067</v>
      </c>
      <c r="N451" t="s">
        <v>752</v>
      </c>
      <c r="O451">
        <v>3.94</v>
      </c>
      <c r="P451">
        <v>20.27</v>
      </c>
      <c r="Q451">
        <v>37.869999999999997</v>
      </c>
      <c r="R451">
        <v>31.68</v>
      </c>
      <c r="S451">
        <v>67.069999999999993</v>
      </c>
      <c r="T451">
        <v>31.06</v>
      </c>
      <c r="U451">
        <v>0.61</v>
      </c>
      <c r="V451">
        <v>26.35</v>
      </c>
      <c r="W451">
        <v>0</v>
      </c>
      <c r="X451">
        <v>26.35</v>
      </c>
      <c r="Y451">
        <v>4.71</v>
      </c>
      <c r="Z451">
        <v>0.61</v>
      </c>
      <c r="AA451">
        <v>5.33</v>
      </c>
      <c r="AB451">
        <v>0</v>
      </c>
      <c r="AC451">
        <v>0</v>
      </c>
      <c r="AD451">
        <v>0</v>
      </c>
      <c r="AE451">
        <v>0</v>
      </c>
      <c r="AF451">
        <v>0</v>
      </c>
      <c r="AG451">
        <v>0</v>
      </c>
      <c r="AH451">
        <v>39.590000000000003</v>
      </c>
      <c r="AI451">
        <v>91.47</v>
      </c>
      <c r="AJ451">
        <v>3.87</v>
      </c>
      <c r="AK451">
        <v>16.329999999999998</v>
      </c>
      <c r="AL451">
        <v>51.88</v>
      </c>
      <c r="AM451">
        <v>31.68</v>
      </c>
      <c r="AN451" t="b">
        <v>0</v>
      </c>
    </row>
    <row r="452" spans="1:40" x14ac:dyDescent="0.25">
      <c r="A452" t="s">
        <v>1068</v>
      </c>
      <c r="B452" t="s">
        <v>139</v>
      </c>
      <c r="C452" t="s">
        <v>140</v>
      </c>
      <c r="D452">
        <v>64620</v>
      </c>
      <c r="E452">
        <v>2022</v>
      </c>
      <c r="F452">
        <v>2.04</v>
      </c>
      <c r="G452">
        <v>3.923076923</v>
      </c>
      <c r="H452">
        <v>3844.64</v>
      </c>
      <c r="I452">
        <v>0</v>
      </c>
      <c r="J452">
        <v>85</v>
      </c>
      <c r="K452">
        <v>85.74</v>
      </c>
      <c r="L452">
        <v>2.19</v>
      </c>
      <c r="M452" t="s">
        <v>1069</v>
      </c>
      <c r="N452" t="s">
        <v>1070</v>
      </c>
      <c r="O452">
        <v>5.51</v>
      </c>
      <c r="P452">
        <v>23.34</v>
      </c>
      <c r="Q452">
        <v>52.79</v>
      </c>
      <c r="R452">
        <v>45.65</v>
      </c>
      <c r="S452">
        <v>135.01</v>
      </c>
      <c r="T452">
        <v>44.57</v>
      </c>
      <c r="U452">
        <v>1.08</v>
      </c>
      <c r="V452">
        <v>39</v>
      </c>
      <c r="W452">
        <v>0</v>
      </c>
      <c r="X452">
        <v>39</v>
      </c>
      <c r="Y452">
        <v>5.57</v>
      </c>
      <c r="Z452">
        <v>1.08</v>
      </c>
      <c r="AA452">
        <v>6.65</v>
      </c>
      <c r="AB452">
        <v>0</v>
      </c>
      <c r="AC452">
        <v>0</v>
      </c>
      <c r="AD452">
        <v>0</v>
      </c>
      <c r="AE452">
        <v>0</v>
      </c>
      <c r="AF452">
        <v>0</v>
      </c>
      <c r="AG452">
        <v>0</v>
      </c>
      <c r="AH452">
        <v>90.51</v>
      </c>
      <c r="AI452">
        <v>154.72999999999999</v>
      </c>
      <c r="AJ452">
        <v>0.739999999999994</v>
      </c>
      <c r="AK452">
        <v>17.829999999999998</v>
      </c>
      <c r="AL452">
        <v>64.22</v>
      </c>
      <c r="AM452">
        <v>45.65</v>
      </c>
      <c r="AN452" t="b">
        <v>0</v>
      </c>
    </row>
    <row r="453" spans="1:40" x14ac:dyDescent="0.25">
      <c r="A453" t="s">
        <v>1071</v>
      </c>
      <c r="B453" t="s">
        <v>139</v>
      </c>
      <c r="C453" t="s">
        <v>140</v>
      </c>
      <c r="D453">
        <v>64620</v>
      </c>
      <c r="E453">
        <v>2023</v>
      </c>
      <c r="F453">
        <v>2.04</v>
      </c>
      <c r="G453">
        <v>3.923076923</v>
      </c>
      <c r="H453">
        <v>3604.09</v>
      </c>
      <c r="I453">
        <v>0.46</v>
      </c>
      <c r="J453">
        <v>33.380000000000003</v>
      </c>
      <c r="K453">
        <v>33.86</v>
      </c>
      <c r="L453">
        <v>1.33</v>
      </c>
      <c r="M453" t="s">
        <v>1072</v>
      </c>
      <c r="N453" t="s">
        <v>1070</v>
      </c>
      <c r="O453">
        <v>3.86</v>
      </c>
      <c r="P453">
        <v>15.95</v>
      </c>
      <c r="Q453">
        <v>33.81</v>
      </c>
      <c r="R453">
        <v>38.35</v>
      </c>
      <c r="S453">
        <v>106.32</v>
      </c>
      <c r="T453">
        <v>38</v>
      </c>
      <c r="U453">
        <v>0.35</v>
      </c>
      <c r="V453">
        <v>35.03</v>
      </c>
      <c r="W453">
        <v>0</v>
      </c>
      <c r="X453">
        <v>35.03</v>
      </c>
      <c r="Y453">
        <v>2.97</v>
      </c>
      <c r="Z453">
        <v>0.35</v>
      </c>
      <c r="AA453">
        <v>3.32</v>
      </c>
      <c r="AB453">
        <v>0</v>
      </c>
      <c r="AC453">
        <v>0</v>
      </c>
      <c r="AD453">
        <v>0</v>
      </c>
      <c r="AE453">
        <v>0</v>
      </c>
      <c r="AF453">
        <v>0</v>
      </c>
      <c r="AG453">
        <v>0</v>
      </c>
      <c r="AH453">
        <v>37.24</v>
      </c>
      <c r="AI453">
        <v>88.16</v>
      </c>
      <c r="AJ453">
        <v>0.47999999999999599</v>
      </c>
      <c r="AK453">
        <v>12.09</v>
      </c>
      <c r="AL453">
        <v>50.92</v>
      </c>
      <c r="AM453">
        <v>38.35</v>
      </c>
      <c r="AN453" t="b">
        <v>0</v>
      </c>
    </row>
    <row r="454" spans="1:40" x14ac:dyDescent="0.25">
      <c r="A454" t="s">
        <v>1073</v>
      </c>
      <c r="B454" t="s">
        <v>139</v>
      </c>
      <c r="C454" t="s">
        <v>140</v>
      </c>
      <c r="D454">
        <v>64620</v>
      </c>
      <c r="E454">
        <v>2024</v>
      </c>
      <c r="F454">
        <v>2.04</v>
      </c>
      <c r="G454">
        <v>3.923076923</v>
      </c>
      <c r="H454">
        <v>3706.99</v>
      </c>
      <c r="I454">
        <v>0</v>
      </c>
      <c r="J454">
        <v>34.79</v>
      </c>
      <c r="K454">
        <v>36.54</v>
      </c>
      <c r="L454">
        <v>5</v>
      </c>
      <c r="M454" t="s">
        <v>1074</v>
      </c>
      <c r="N454" t="s">
        <v>1070</v>
      </c>
      <c r="O454">
        <v>3.07</v>
      </c>
      <c r="P454">
        <v>12.97</v>
      </c>
      <c r="Q454">
        <v>28.28</v>
      </c>
      <c r="R454">
        <v>27.75</v>
      </c>
      <c r="S454">
        <v>79.12</v>
      </c>
      <c r="T454">
        <v>27.3</v>
      </c>
      <c r="U454">
        <v>0.45</v>
      </c>
      <c r="V454">
        <v>24.1</v>
      </c>
      <c r="W454">
        <v>0</v>
      </c>
      <c r="X454">
        <v>24.1</v>
      </c>
      <c r="Y454">
        <v>3.2</v>
      </c>
      <c r="Z454">
        <v>0.45</v>
      </c>
      <c r="AA454">
        <v>3.64</v>
      </c>
      <c r="AB454">
        <v>0</v>
      </c>
      <c r="AC454">
        <v>0</v>
      </c>
      <c r="AD454">
        <v>0</v>
      </c>
      <c r="AE454">
        <v>0</v>
      </c>
      <c r="AF454">
        <v>0</v>
      </c>
      <c r="AG454">
        <v>0</v>
      </c>
      <c r="AH454">
        <v>37.86</v>
      </c>
      <c r="AI454">
        <v>77.259999999999906</v>
      </c>
      <c r="AJ454">
        <v>1.75</v>
      </c>
      <c r="AK454">
        <v>9.9</v>
      </c>
      <c r="AL454">
        <v>39.4</v>
      </c>
      <c r="AM454">
        <v>27.75</v>
      </c>
      <c r="AN454" t="b">
        <v>0</v>
      </c>
    </row>
    <row r="455" spans="1:40" x14ac:dyDescent="0.25">
      <c r="A455" t="s">
        <v>1075</v>
      </c>
      <c r="B455" t="s">
        <v>139</v>
      </c>
      <c r="C455" t="s">
        <v>140</v>
      </c>
      <c r="D455">
        <v>64627</v>
      </c>
      <c r="E455">
        <v>2022</v>
      </c>
      <c r="F455">
        <v>3.0739999999999998</v>
      </c>
      <c r="G455">
        <v>3.941025641</v>
      </c>
      <c r="H455">
        <v>12507.02</v>
      </c>
      <c r="I455">
        <v>0</v>
      </c>
      <c r="J455">
        <v>87.02</v>
      </c>
      <c r="K455">
        <v>88.55</v>
      </c>
      <c r="L455">
        <v>4.91</v>
      </c>
      <c r="M455" t="s">
        <v>1076</v>
      </c>
      <c r="N455" t="s">
        <v>1077</v>
      </c>
      <c r="O455">
        <v>5.91</v>
      </c>
      <c r="P455">
        <v>18.010000000000002</v>
      </c>
      <c r="Q455">
        <v>52.79</v>
      </c>
      <c r="R455">
        <v>37.26</v>
      </c>
      <c r="S455">
        <v>119.5</v>
      </c>
      <c r="T455">
        <v>36.380000000000003</v>
      </c>
      <c r="U455">
        <v>0.88</v>
      </c>
      <c r="V455">
        <v>31.49</v>
      </c>
      <c r="W455">
        <v>0</v>
      </c>
      <c r="X455">
        <v>31.49</v>
      </c>
      <c r="Y455">
        <v>4.8899999999999997</v>
      </c>
      <c r="Z455">
        <v>0.88</v>
      </c>
      <c r="AA455">
        <v>5.77</v>
      </c>
      <c r="AB455">
        <v>0</v>
      </c>
      <c r="AC455">
        <v>0</v>
      </c>
      <c r="AD455">
        <v>0</v>
      </c>
      <c r="AE455">
        <v>0</v>
      </c>
      <c r="AF455">
        <v>0</v>
      </c>
      <c r="AG455">
        <v>0</v>
      </c>
      <c r="AH455">
        <v>92.93</v>
      </c>
      <c r="AI455">
        <v>143.82</v>
      </c>
      <c r="AJ455">
        <v>1.53</v>
      </c>
      <c r="AK455">
        <v>12.1</v>
      </c>
      <c r="AL455">
        <v>50.89</v>
      </c>
      <c r="AM455">
        <v>37.26</v>
      </c>
      <c r="AN455" t="b">
        <v>0</v>
      </c>
    </row>
    <row r="456" spans="1:40" x14ac:dyDescent="0.25">
      <c r="A456" t="s">
        <v>1078</v>
      </c>
      <c r="B456" t="s">
        <v>139</v>
      </c>
      <c r="C456" t="s">
        <v>140</v>
      </c>
      <c r="D456">
        <v>64627</v>
      </c>
      <c r="E456">
        <v>2023</v>
      </c>
      <c r="F456">
        <v>3.0739999999999998</v>
      </c>
      <c r="G456">
        <v>3.941025641</v>
      </c>
      <c r="H456">
        <v>11636.91</v>
      </c>
      <c r="I456">
        <v>28.15</v>
      </c>
      <c r="J456">
        <v>35.130000000000003</v>
      </c>
      <c r="K456">
        <v>37.76</v>
      </c>
      <c r="L456">
        <v>4.18</v>
      </c>
      <c r="M456" t="s">
        <v>1079</v>
      </c>
      <c r="N456" t="s">
        <v>1077</v>
      </c>
      <c r="O456">
        <v>4.17</v>
      </c>
      <c r="P456">
        <v>12.39</v>
      </c>
      <c r="Q456">
        <v>33.81</v>
      </c>
      <c r="R456">
        <v>30.09</v>
      </c>
      <c r="S456">
        <v>89.79</v>
      </c>
      <c r="T456">
        <v>29.78</v>
      </c>
      <c r="U456">
        <v>0.31</v>
      </c>
      <c r="V456">
        <v>27.01</v>
      </c>
      <c r="W456">
        <v>0</v>
      </c>
      <c r="X456">
        <v>27.01</v>
      </c>
      <c r="Y456">
        <v>2.77</v>
      </c>
      <c r="Z456">
        <v>0.31</v>
      </c>
      <c r="AA456">
        <v>3.08</v>
      </c>
      <c r="AB456">
        <v>0</v>
      </c>
      <c r="AC456">
        <v>0</v>
      </c>
      <c r="AD456">
        <v>0</v>
      </c>
      <c r="AE456">
        <v>0</v>
      </c>
      <c r="AF456">
        <v>0</v>
      </c>
      <c r="AG456">
        <v>0</v>
      </c>
      <c r="AH456">
        <v>39.299999999999997</v>
      </c>
      <c r="AI456">
        <v>80.239999999999995</v>
      </c>
      <c r="AJ456">
        <v>2.6299999999999901</v>
      </c>
      <c r="AK456">
        <v>8.2200000000000006</v>
      </c>
      <c r="AL456">
        <v>40.94</v>
      </c>
      <c r="AM456">
        <v>30.09</v>
      </c>
      <c r="AN456" t="b">
        <v>0</v>
      </c>
    </row>
    <row r="457" spans="1:40" x14ac:dyDescent="0.25">
      <c r="A457" t="s">
        <v>1080</v>
      </c>
      <c r="B457" t="s">
        <v>139</v>
      </c>
      <c r="C457" t="s">
        <v>140</v>
      </c>
      <c r="D457">
        <v>64627</v>
      </c>
      <c r="E457">
        <v>2024</v>
      </c>
      <c r="F457">
        <v>3.0739999999999998</v>
      </c>
      <c r="G457">
        <v>3.941025641</v>
      </c>
      <c r="H457">
        <v>9932.2900000000009</v>
      </c>
      <c r="I457">
        <v>0</v>
      </c>
      <c r="J457">
        <v>37.26</v>
      </c>
      <c r="K457">
        <v>40.840000000000003</v>
      </c>
      <c r="L457">
        <v>8.4</v>
      </c>
      <c r="M457" t="s">
        <v>1081</v>
      </c>
      <c r="N457" t="s">
        <v>1077</v>
      </c>
      <c r="O457">
        <v>4.09</v>
      </c>
      <c r="P457">
        <v>12.15</v>
      </c>
      <c r="Q457">
        <v>28.28</v>
      </c>
      <c r="R457">
        <v>25.6</v>
      </c>
      <c r="S457">
        <v>65.2</v>
      </c>
      <c r="T457">
        <v>25.1</v>
      </c>
      <c r="U457">
        <v>0.5</v>
      </c>
      <c r="V457">
        <v>21.22</v>
      </c>
      <c r="W457">
        <v>0</v>
      </c>
      <c r="X457">
        <v>21.22</v>
      </c>
      <c r="Y457">
        <v>3.88</v>
      </c>
      <c r="Z457">
        <v>0.5</v>
      </c>
      <c r="AA457">
        <v>4.38</v>
      </c>
      <c r="AB457">
        <v>0</v>
      </c>
      <c r="AC457">
        <v>0</v>
      </c>
      <c r="AD457">
        <v>0</v>
      </c>
      <c r="AE457">
        <v>0</v>
      </c>
      <c r="AF457">
        <v>0</v>
      </c>
      <c r="AG457">
        <v>0</v>
      </c>
      <c r="AH457">
        <v>41.35</v>
      </c>
      <c r="AI457">
        <v>78.59</v>
      </c>
      <c r="AJ457">
        <v>3.58</v>
      </c>
      <c r="AK457">
        <v>8.06</v>
      </c>
      <c r="AL457">
        <v>37.24</v>
      </c>
      <c r="AM457">
        <v>25.6</v>
      </c>
      <c r="AN457" t="b">
        <v>0</v>
      </c>
    </row>
    <row r="458" spans="1:40" x14ac:dyDescent="0.25">
      <c r="A458" t="s">
        <v>1082</v>
      </c>
      <c r="B458" t="s">
        <v>139</v>
      </c>
      <c r="C458" t="s">
        <v>140</v>
      </c>
      <c r="D458">
        <v>64664</v>
      </c>
      <c r="E458">
        <v>2022</v>
      </c>
      <c r="F458">
        <v>0.6</v>
      </c>
      <c r="G458">
        <v>0.909090909</v>
      </c>
      <c r="H458">
        <v>9008.5</v>
      </c>
      <c r="I458">
        <v>7.24</v>
      </c>
      <c r="J458">
        <v>86.11</v>
      </c>
      <c r="K458">
        <v>85.84</v>
      </c>
      <c r="L458">
        <v>-0.73</v>
      </c>
      <c r="M458" t="s">
        <v>1083</v>
      </c>
      <c r="N458" t="s">
        <v>1084</v>
      </c>
      <c r="O458">
        <v>5.48</v>
      </c>
      <c r="P458">
        <v>14.27</v>
      </c>
      <c r="Q458">
        <v>24</v>
      </c>
      <c r="R458">
        <v>20.8</v>
      </c>
      <c r="S458">
        <v>56.77</v>
      </c>
      <c r="T458">
        <v>19.940000000000001</v>
      </c>
      <c r="U458">
        <v>0.86</v>
      </c>
      <c r="V458">
        <v>14.88</v>
      </c>
      <c r="W458">
        <v>0</v>
      </c>
      <c r="X458">
        <v>14.88</v>
      </c>
      <c r="Y458">
        <v>5.0599999999999996</v>
      </c>
      <c r="Z458">
        <v>0.86</v>
      </c>
      <c r="AA458">
        <v>5.92</v>
      </c>
      <c r="AB458">
        <v>0</v>
      </c>
      <c r="AC458">
        <v>0</v>
      </c>
      <c r="AD458">
        <v>0</v>
      </c>
      <c r="AE458">
        <v>0</v>
      </c>
      <c r="AF458">
        <v>0</v>
      </c>
      <c r="AG458">
        <v>0</v>
      </c>
      <c r="AH458">
        <v>91.59</v>
      </c>
      <c r="AI458">
        <v>120.91</v>
      </c>
      <c r="AJ458">
        <v>-0.26999999999999602</v>
      </c>
      <c r="AK458">
        <v>8.7899999999999991</v>
      </c>
      <c r="AL458">
        <v>29.32</v>
      </c>
      <c r="AM458">
        <v>20.8</v>
      </c>
      <c r="AN458" t="b">
        <v>0</v>
      </c>
    </row>
    <row r="459" spans="1:40" x14ac:dyDescent="0.25">
      <c r="A459" t="s">
        <v>1085</v>
      </c>
      <c r="B459" t="s">
        <v>139</v>
      </c>
      <c r="C459" t="s">
        <v>140</v>
      </c>
      <c r="D459">
        <v>64664</v>
      </c>
      <c r="E459">
        <v>2023</v>
      </c>
      <c r="F459">
        <v>0.6</v>
      </c>
      <c r="G459">
        <v>0.909090909</v>
      </c>
      <c r="H459">
        <v>8271.7800000000007</v>
      </c>
      <c r="I459">
        <v>55.77</v>
      </c>
      <c r="J459">
        <v>33.86</v>
      </c>
      <c r="K459">
        <v>33.76</v>
      </c>
      <c r="L459">
        <v>-0.42</v>
      </c>
      <c r="M459" t="s">
        <v>1086</v>
      </c>
      <c r="N459" t="s">
        <v>1087</v>
      </c>
      <c r="O459">
        <v>3.97</v>
      </c>
      <c r="P459">
        <v>10.1</v>
      </c>
      <c r="Q459">
        <v>15.37</v>
      </c>
      <c r="R459">
        <v>17.100000000000001</v>
      </c>
      <c r="S459">
        <v>42.87</v>
      </c>
      <c r="T459">
        <v>16.82</v>
      </c>
      <c r="U459">
        <v>0.28999999999999998</v>
      </c>
      <c r="V459">
        <v>13.91</v>
      </c>
      <c r="W459">
        <v>0</v>
      </c>
      <c r="X459">
        <v>13.91</v>
      </c>
      <c r="Y459">
        <v>2.91</v>
      </c>
      <c r="Z459">
        <v>0.28999999999999998</v>
      </c>
      <c r="AA459">
        <v>3.2</v>
      </c>
      <c r="AB459">
        <v>0</v>
      </c>
      <c r="AC459">
        <v>0</v>
      </c>
      <c r="AD459">
        <v>0</v>
      </c>
      <c r="AE459">
        <v>0</v>
      </c>
      <c r="AF459">
        <v>0</v>
      </c>
      <c r="AG459">
        <v>0</v>
      </c>
      <c r="AH459">
        <v>37.83</v>
      </c>
      <c r="AI459">
        <v>60.96</v>
      </c>
      <c r="AJ459">
        <v>-0.100000000000001</v>
      </c>
      <c r="AK459">
        <v>6.1299999999999901</v>
      </c>
      <c r="AL459">
        <v>23.13</v>
      </c>
      <c r="AM459">
        <v>17.100000000000001</v>
      </c>
      <c r="AN459" t="b">
        <v>0</v>
      </c>
    </row>
    <row r="460" spans="1:40" x14ac:dyDescent="0.25">
      <c r="A460" t="s">
        <v>1088</v>
      </c>
      <c r="B460" t="s">
        <v>139</v>
      </c>
      <c r="C460" t="s">
        <v>140</v>
      </c>
      <c r="D460">
        <v>64664</v>
      </c>
      <c r="E460">
        <v>2024</v>
      </c>
      <c r="F460">
        <v>0.6</v>
      </c>
      <c r="G460">
        <v>0.909090909</v>
      </c>
      <c r="H460">
        <v>8539.2900000000009</v>
      </c>
      <c r="I460">
        <v>27.88</v>
      </c>
      <c r="J460">
        <v>36.03</v>
      </c>
      <c r="K460">
        <v>36.590000000000003</v>
      </c>
      <c r="L460">
        <v>0.94</v>
      </c>
      <c r="M460" t="s">
        <v>1089</v>
      </c>
      <c r="N460" t="s">
        <v>1090</v>
      </c>
      <c r="O460">
        <v>3.1</v>
      </c>
      <c r="P460">
        <v>8.06</v>
      </c>
      <c r="Q460">
        <v>12.86</v>
      </c>
      <c r="R460">
        <v>12.77</v>
      </c>
      <c r="S460">
        <v>33.049999999999997</v>
      </c>
      <c r="T460">
        <v>12.4</v>
      </c>
      <c r="U460">
        <v>0.37</v>
      </c>
      <c r="V460">
        <v>8.8000000000000007</v>
      </c>
      <c r="W460">
        <v>0</v>
      </c>
      <c r="X460">
        <v>8.8000000000000007</v>
      </c>
      <c r="Y460">
        <v>3.6</v>
      </c>
      <c r="Z460">
        <v>0.37</v>
      </c>
      <c r="AA460">
        <v>3.97</v>
      </c>
      <c r="AB460">
        <v>0</v>
      </c>
      <c r="AC460">
        <v>0</v>
      </c>
      <c r="AD460">
        <v>0</v>
      </c>
      <c r="AE460">
        <v>0</v>
      </c>
      <c r="AF460">
        <v>0</v>
      </c>
      <c r="AG460">
        <v>0</v>
      </c>
      <c r="AH460">
        <v>39.130000000000003</v>
      </c>
      <c r="AI460">
        <v>57.42</v>
      </c>
      <c r="AJ460">
        <v>0.56000000000000205</v>
      </c>
      <c r="AK460">
        <v>4.96</v>
      </c>
      <c r="AL460">
        <v>18.29</v>
      </c>
      <c r="AM460">
        <v>12.77</v>
      </c>
      <c r="AN460" t="b">
        <v>0</v>
      </c>
    </row>
    <row r="461" spans="1:40" x14ac:dyDescent="0.25">
      <c r="A461" t="s">
        <v>1091</v>
      </c>
      <c r="B461" t="s">
        <v>139</v>
      </c>
      <c r="C461" t="s">
        <v>140</v>
      </c>
      <c r="D461">
        <v>64696</v>
      </c>
      <c r="E461">
        <v>2022</v>
      </c>
      <c r="F461">
        <v>4.488888889</v>
      </c>
      <c r="G461">
        <v>4.488888889</v>
      </c>
      <c r="H461">
        <v>10644.87</v>
      </c>
      <c r="I461">
        <v>0</v>
      </c>
      <c r="J461">
        <v>87.81</v>
      </c>
      <c r="K461">
        <v>91.48</v>
      </c>
      <c r="L461">
        <v>8.68</v>
      </c>
      <c r="M461" t="s">
        <v>1092</v>
      </c>
      <c r="N461" t="s">
        <v>188</v>
      </c>
      <c r="O461">
        <v>6.4</v>
      </c>
      <c r="P461">
        <v>22.32</v>
      </c>
      <c r="Q461">
        <v>52.79</v>
      </c>
      <c r="R461">
        <v>44.27</v>
      </c>
      <c r="S461">
        <v>104.73</v>
      </c>
      <c r="T461">
        <v>43.1</v>
      </c>
      <c r="U461">
        <v>1.17</v>
      </c>
      <c r="V461">
        <v>36.28</v>
      </c>
      <c r="W461">
        <v>0</v>
      </c>
      <c r="X461">
        <v>36.28</v>
      </c>
      <c r="Y461">
        <v>6.82</v>
      </c>
      <c r="Z461">
        <v>1.17</v>
      </c>
      <c r="AA461">
        <v>7.99</v>
      </c>
      <c r="AB461">
        <v>0</v>
      </c>
      <c r="AC461">
        <v>0</v>
      </c>
      <c r="AD461">
        <v>0</v>
      </c>
      <c r="AE461">
        <v>0</v>
      </c>
      <c r="AF461">
        <v>0</v>
      </c>
      <c r="AG461">
        <v>0</v>
      </c>
      <c r="AH461">
        <v>94.21</v>
      </c>
      <c r="AI461">
        <v>158.07</v>
      </c>
      <c r="AJ461">
        <v>3.67</v>
      </c>
      <c r="AK461">
        <v>15.92</v>
      </c>
      <c r="AL461">
        <v>63.86</v>
      </c>
      <c r="AM461">
        <v>44.27</v>
      </c>
      <c r="AN461" t="b">
        <v>0</v>
      </c>
    </row>
    <row r="462" spans="1:40" x14ac:dyDescent="0.25">
      <c r="A462" t="s">
        <v>1093</v>
      </c>
      <c r="B462" t="s">
        <v>139</v>
      </c>
      <c r="C462" t="s">
        <v>140</v>
      </c>
      <c r="D462">
        <v>64696</v>
      </c>
      <c r="E462">
        <v>2023</v>
      </c>
      <c r="F462">
        <v>4.488888889</v>
      </c>
      <c r="G462">
        <v>4.488888889</v>
      </c>
      <c r="H462">
        <v>9870.42</v>
      </c>
      <c r="I462">
        <v>22.53</v>
      </c>
      <c r="J462">
        <v>35.229999999999997</v>
      </c>
      <c r="K462">
        <v>40.14</v>
      </c>
      <c r="L462">
        <v>6.57</v>
      </c>
      <c r="M462" t="s">
        <v>1094</v>
      </c>
      <c r="N462" t="s">
        <v>188</v>
      </c>
      <c r="O462">
        <v>4.51</v>
      </c>
      <c r="P462">
        <v>15.41</v>
      </c>
      <c r="Q462">
        <v>33.81</v>
      </c>
      <c r="R462">
        <v>35.29</v>
      </c>
      <c r="S462">
        <v>77.400000000000006</v>
      </c>
      <c r="T462">
        <v>34.86</v>
      </c>
      <c r="U462">
        <v>0.43</v>
      </c>
      <c r="V462">
        <v>30.98</v>
      </c>
      <c r="W462">
        <v>0</v>
      </c>
      <c r="X462">
        <v>30.98</v>
      </c>
      <c r="Y462">
        <v>3.88</v>
      </c>
      <c r="Z462">
        <v>0.43</v>
      </c>
      <c r="AA462">
        <v>4.3099999999999996</v>
      </c>
      <c r="AB462">
        <v>0</v>
      </c>
      <c r="AC462">
        <v>0</v>
      </c>
      <c r="AD462">
        <v>0</v>
      </c>
      <c r="AE462">
        <v>0</v>
      </c>
      <c r="AF462">
        <v>0</v>
      </c>
      <c r="AG462">
        <v>0</v>
      </c>
      <c r="AH462">
        <v>39.74</v>
      </c>
      <c r="AI462">
        <v>90.84</v>
      </c>
      <c r="AJ462">
        <v>4.91</v>
      </c>
      <c r="AK462">
        <v>10.9</v>
      </c>
      <c r="AL462">
        <v>51.1</v>
      </c>
      <c r="AM462">
        <v>35.29</v>
      </c>
      <c r="AN462" t="b">
        <v>0</v>
      </c>
    </row>
    <row r="463" spans="1:40" x14ac:dyDescent="0.25">
      <c r="A463" t="s">
        <v>1095</v>
      </c>
      <c r="B463" t="s">
        <v>139</v>
      </c>
      <c r="C463" t="s">
        <v>140</v>
      </c>
      <c r="D463">
        <v>64696</v>
      </c>
      <c r="E463">
        <v>2024</v>
      </c>
      <c r="F463">
        <v>4.488888889</v>
      </c>
      <c r="G463">
        <v>4.488888889</v>
      </c>
      <c r="H463">
        <v>10893.36</v>
      </c>
      <c r="I463">
        <v>5.4</v>
      </c>
      <c r="J463">
        <v>37.72</v>
      </c>
      <c r="K463">
        <v>44.66</v>
      </c>
      <c r="L463">
        <v>9.23</v>
      </c>
      <c r="M463" t="s">
        <v>1096</v>
      </c>
      <c r="N463" t="s">
        <v>188</v>
      </c>
      <c r="O463">
        <v>4.42</v>
      </c>
      <c r="P463">
        <v>15.64</v>
      </c>
      <c r="Q463">
        <v>37.869999999999997</v>
      </c>
      <c r="R463">
        <v>23.04</v>
      </c>
      <c r="S463">
        <v>55.77</v>
      </c>
      <c r="T463">
        <v>22.53</v>
      </c>
      <c r="U463">
        <v>0.51</v>
      </c>
      <c r="V463">
        <v>18.309999999999999</v>
      </c>
      <c r="W463">
        <v>0</v>
      </c>
      <c r="X463">
        <v>18.309999999999999</v>
      </c>
      <c r="Y463">
        <v>4.22</v>
      </c>
      <c r="Z463">
        <v>0.51</v>
      </c>
      <c r="AA463">
        <v>4.7300000000000004</v>
      </c>
      <c r="AB463">
        <v>0</v>
      </c>
      <c r="AC463">
        <v>0</v>
      </c>
      <c r="AD463">
        <v>0</v>
      </c>
      <c r="AE463">
        <v>0</v>
      </c>
      <c r="AF463">
        <v>0</v>
      </c>
      <c r="AG463">
        <v>0</v>
      </c>
      <c r="AH463">
        <v>42.14</v>
      </c>
      <c r="AI463">
        <v>83.34</v>
      </c>
      <c r="AJ463">
        <v>6.9399999999999897</v>
      </c>
      <c r="AK463">
        <v>11.22</v>
      </c>
      <c r="AL463">
        <v>41.2</v>
      </c>
      <c r="AM463">
        <v>23.04</v>
      </c>
      <c r="AN463" t="b">
        <v>0</v>
      </c>
    </row>
    <row r="464" spans="1:40" x14ac:dyDescent="0.25">
      <c r="A464" t="s">
        <v>1097</v>
      </c>
      <c r="B464" t="s">
        <v>139</v>
      </c>
      <c r="C464" t="s">
        <v>140</v>
      </c>
      <c r="D464">
        <v>64726</v>
      </c>
      <c r="E464">
        <v>2023</v>
      </c>
      <c r="F464">
        <v>1.44</v>
      </c>
      <c r="G464">
        <v>2</v>
      </c>
      <c r="H464">
        <v>9311.2199999999993</v>
      </c>
      <c r="I464">
        <v>70.5</v>
      </c>
      <c r="J464">
        <v>33.71</v>
      </c>
      <c r="K464">
        <v>34.840000000000003</v>
      </c>
      <c r="L464">
        <v>1.39</v>
      </c>
      <c r="M464" t="s">
        <v>1098</v>
      </c>
      <c r="N464" t="s">
        <v>1099</v>
      </c>
      <c r="O464">
        <v>3.29</v>
      </c>
      <c r="P464">
        <v>14.76</v>
      </c>
      <c r="Q464">
        <v>33.81</v>
      </c>
      <c r="R464">
        <v>27.16</v>
      </c>
      <c r="S464">
        <v>70.25</v>
      </c>
      <c r="T464">
        <v>26.79</v>
      </c>
      <c r="U464">
        <v>0.38</v>
      </c>
      <c r="V464">
        <v>23.42</v>
      </c>
      <c r="W464">
        <v>0</v>
      </c>
      <c r="X464">
        <v>23.42</v>
      </c>
      <c r="Y464">
        <v>3.37</v>
      </c>
      <c r="Z464">
        <v>0.38</v>
      </c>
      <c r="AA464">
        <v>3.74</v>
      </c>
      <c r="AB464">
        <v>0</v>
      </c>
      <c r="AC464">
        <v>0</v>
      </c>
      <c r="AD464">
        <v>0</v>
      </c>
      <c r="AE464">
        <v>0</v>
      </c>
      <c r="AF464">
        <v>0</v>
      </c>
      <c r="AG464">
        <v>0</v>
      </c>
      <c r="AH464">
        <v>37</v>
      </c>
      <c r="AI464">
        <v>76.760000000000005</v>
      </c>
      <c r="AJ464">
        <v>1.1299999999999999</v>
      </c>
      <c r="AK464">
        <v>11.47</v>
      </c>
      <c r="AL464">
        <v>39.76</v>
      </c>
      <c r="AM464">
        <v>27.16</v>
      </c>
      <c r="AN464" t="b">
        <v>0</v>
      </c>
    </row>
    <row r="465" spans="1:40" x14ac:dyDescent="0.25">
      <c r="A465" t="s">
        <v>1100</v>
      </c>
      <c r="B465" t="s">
        <v>139</v>
      </c>
      <c r="C465" t="s">
        <v>140</v>
      </c>
      <c r="D465">
        <v>64726</v>
      </c>
      <c r="E465">
        <v>2024</v>
      </c>
      <c r="F465">
        <v>1.44</v>
      </c>
      <c r="G465">
        <v>2</v>
      </c>
      <c r="H465">
        <v>8681.32</v>
      </c>
      <c r="I465">
        <v>4.37</v>
      </c>
      <c r="J465">
        <v>35.880000000000003</v>
      </c>
      <c r="K465">
        <v>37.82</v>
      </c>
      <c r="L465">
        <v>3.75</v>
      </c>
      <c r="M465" t="s">
        <v>1101</v>
      </c>
      <c r="N465" t="s">
        <v>1099</v>
      </c>
      <c r="O465">
        <v>2.91</v>
      </c>
      <c r="P465">
        <v>13.25</v>
      </c>
      <c r="Q465">
        <v>28.28</v>
      </c>
      <c r="R465">
        <v>22.63</v>
      </c>
      <c r="S465">
        <v>54.56</v>
      </c>
      <c r="T465">
        <v>22.11</v>
      </c>
      <c r="U465">
        <v>0.51</v>
      </c>
      <c r="V465">
        <v>17.649999999999999</v>
      </c>
      <c r="W465">
        <v>0</v>
      </c>
      <c r="X465">
        <v>17.649999999999999</v>
      </c>
      <c r="Y465">
        <v>4.46</v>
      </c>
      <c r="Z465">
        <v>0.51</v>
      </c>
      <c r="AA465">
        <v>4.97</v>
      </c>
      <c r="AB465">
        <v>0</v>
      </c>
      <c r="AC465">
        <v>0</v>
      </c>
      <c r="AD465">
        <v>0</v>
      </c>
      <c r="AE465">
        <v>0</v>
      </c>
      <c r="AF465">
        <v>0</v>
      </c>
      <c r="AG465">
        <v>0</v>
      </c>
      <c r="AH465">
        <v>38.79</v>
      </c>
      <c r="AI465">
        <v>73.7</v>
      </c>
      <c r="AJ465">
        <v>1.93999999999999</v>
      </c>
      <c r="AK465">
        <v>10.34</v>
      </c>
      <c r="AL465">
        <v>34.909999999999997</v>
      </c>
      <c r="AM465">
        <v>22.63</v>
      </c>
      <c r="AN465" t="b">
        <v>0</v>
      </c>
    </row>
    <row r="466" spans="1:40" x14ac:dyDescent="0.25">
      <c r="A466" t="s">
        <v>1102</v>
      </c>
      <c r="B466" t="s">
        <v>139</v>
      </c>
      <c r="C466" t="s">
        <v>140</v>
      </c>
      <c r="D466">
        <v>64727</v>
      </c>
      <c r="E466">
        <v>2023</v>
      </c>
      <c r="F466">
        <v>1.6120000000000001</v>
      </c>
      <c r="G466">
        <v>2.6956521740000001</v>
      </c>
      <c r="H466">
        <v>8830.14</v>
      </c>
      <c r="I466">
        <v>16.8</v>
      </c>
      <c r="J466">
        <v>34.35</v>
      </c>
      <c r="K466">
        <v>35.42</v>
      </c>
      <c r="L466">
        <v>2.4300000000000002</v>
      </c>
      <c r="M466" t="s">
        <v>1103</v>
      </c>
      <c r="N466" t="s">
        <v>1104</v>
      </c>
      <c r="O466">
        <v>3.06</v>
      </c>
      <c r="P466">
        <v>14.01</v>
      </c>
      <c r="Q466">
        <v>33.81</v>
      </c>
      <c r="R466">
        <v>29.96</v>
      </c>
      <c r="S466">
        <v>88.49</v>
      </c>
      <c r="T466">
        <v>29.61</v>
      </c>
      <c r="U466">
        <v>0.35</v>
      </c>
      <c r="V466">
        <v>26.71</v>
      </c>
      <c r="W466">
        <v>0</v>
      </c>
      <c r="X466">
        <v>26.71</v>
      </c>
      <c r="Y466">
        <v>2.9</v>
      </c>
      <c r="Z466">
        <v>0.35</v>
      </c>
      <c r="AA466">
        <v>3.25</v>
      </c>
      <c r="AB466">
        <v>0</v>
      </c>
      <c r="AC466">
        <v>0</v>
      </c>
      <c r="AD466">
        <v>0</v>
      </c>
      <c r="AE466">
        <v>0</v>
      </c>
      <c r="AF466">
        <v>0</v>
      </c>
      <c r="AG466">
        <v>0</v>
      </c>
      <c r="AH466">
        <v>37.409999999999997</v>
      </c>
      <c r="AI466">
        <v>79.39</v>
      </c>
      <c r="AJ466">
        <v>1.07</v>
      </c>
      <c r="AK466">
        <v>10.95</v>
      </c>
      <c r="AL466">
        <v>41.98</v>
      </c>
      <c r="AM466">
        <v>29.96</v>
      </c>
      <c r="AN466" t="b">
        <v>0</v>
      </c>
    </row>
    <row r="467" spans="1:40" x14ac:dyDescent="0.25">
      <c r="A467" t="s">
        <v>1105</v>
      </c>
      <c r="B467" t="s">
        <v>139</v>
      </c>
      <c r="C467" t="s">
        <v>140</v>
      </c>
      <c r="D467">
        <v>64727</v>
      </c>
      <c r="E467">
        <v>2024</v>
      </c>
      <c r="F467">
        <v>1.6120000000000001</v>
      </c>
      <c r="G467">
        <v>2.6956521740000001</v>
      </c>
      <c r="H467">
        <v>7076.33</v>
      </c>
      <c r="I467">
        <v>3.4</v>
      </c>
      <c r="J467">
        <v>36.75</v>
      </c>
      <c r="K467">
        <v>39.42</v>
      </c>
      <c r="L467">
        <v>5.89</v>
      </c>
      <c r="M467" t="s">
        <v>1106</v>
      </c>
      <c r="N467" t="s">
        <v>1104</v>
      </c>
      <c r="O467">
        <v>4.3600000000000003</v>
      </c>
      <c r="P467">
        <v>19.579999999999998</v>
      </c>
      <c r="Q467">
        <v>37.869999999999997</v>
      </c>
      <c r="R467">
        <v>27.91</v>
      </c>
      <c r="S467">
        <v>66.040000000000006</v>
      </c>
      <c r="T467">
        <v>27.34</v>
      </c>
      <c r="U467">
        <v>0.56000000000000005</v>
      </c>
      <c r="V467">
        <v>22.94</v>
      </c>
      <c r="W467">
        <v>0</v>
      </c>
      <c r="X467">
        <v>22.94</v>
      </c>
      <c r="Y467">
        <v>4.4000000000000004</v>
      </c>
      <c r="Z467">
        <v>0.56000000000000005</v>
      </c>
      <c r="AA467">
        <v>4.96</v>
      </c>
      <c r="AB467">
        <v>0</v>
      </c>
      <c r="AC467">
        <v>0</v>
      </c>
      <c r="AD467">
        <v>0</v>
      </c>
      <c r="AE467">
        <v>0</v>
      </c>
      <c r="AF467">
        <v>0</v>
      </c>
      <c r="AG467">
        <v>0</v>
      </c>
      <c r="AH467">
        <v>41.11</v>
      </c>
      <c r="AI467">
        <v>86.91</v>
      </c>
      <c r="AJ467">
        <v>2.67</v>
      </c>
      <c r="AK467">
        <v>15.22</v>
      </c>
      <c r="AL467">
        <v>45.8</v>
      </c>
      <c r="AM467">
        <v>27.91</v>
      </c>
      <c r="AN467" t="b">
        <v>0</v>
      </c>
    </row>
    <row r="468" spans="1:40" x14ac:dyDescent="0.25">
      <c r="A468" t="s">
        <v>1107</v>
      </c>
      <c r="B468" t="s">
        <v>139</v>
      </c>
      <c r="C468" t="s">
        <v>140</v>
      </c>
      <c r="D468">
        <v>64731</v>
      </c>
      <c r="E468">
        <v>2022</v>
      </c>
      <c r="F468">
        <v>1.2</v>
      </c>
      <c r="G468">
        <v>2.0869565219999999</v>
      </c>
      <c r="H468">
        <v>7373.22</v>
      </c>
      <c r="I468">
        <v>6.38</v>
      </c>
      <c r="J468">
        <v>85.58</v>
      </c>
      <c r="K468">
        <v>85.3</v>
      </c>
      <c r="L468">
        <v>-0.91</v>
      </c>
      <c r="M468" t="s">
        <v>1108</v>
      </c>
      <c r="N468" t="s">
        <v>1109</v>
      </c>
      <c r="O468">
        <v>5.3</v>
      </c>
      <c r="P468">
        <v>20.53</v>
      </c>
      <c r="Q468">
        <v>52.79</v>
      </c>
      <c r="R468">
        <v>30.47</v>
      </c>
      <c r="S468">
        <v>97.66</v>
      </c>
      <c r="T468">
        <v>29.47</v>
      </c>
      <c r="U468">
        <v>0.99</v>
      </c>
      <c r="V468">
        <v>24.13</v>
      </c>
      <c r="W468">
        <v>0</v>
      </c>
      <c r="X468">
        <v>24.13</v>
      </c>
      <c r="Y468">
        <v>5.34</v>
      </c>
      <c r="Z468">
        <v>0.99</v>
      </c>
      <c r="AA468">
        <v>6.34</v>
      </c>
      <c r="AB468">
        <v>0</v>
      </c>
      <c r="AC468">
        <v>0</v>
      </c>
      <c r="AD468">
        <v>0</v>
      </c>
      <c r="AE468">
        <v>0</v>
      </c>
      <c r="AF468">
        <v>0</v>
      </c>
      <c r="AG468">
        <v>0</v>
      </c>
      <c r="AH468">
        <v>90.88</v>
      </c>
      <c r="AI468">
        <v>136.30000000000001</v>
      </c>
      <c r="AJ468">
        <v>-0.28000000000000103</v>
      </c>
      <c r="AK468">
        <v>15.23</v>
      </c>
      <c r="AL468">
        <v>45.42</v>
      </c>
      <c r="AM468">
        <v>30.47</v>
      </c>
      <c r="AN468" t="b">
        <v>0</v>
      </c>
    </row>
    <row r="469" spans="1:40" x14ac:dyDescent="0.25">
      <c r="A469" t="s">
        <v>1110</v>
      </c>
      <c r="B469" t="s">
        <v>139</v>
      </c>
      <c r="C469" t="s">
        <v>140</v>
      </c>
      <c r="D469">
        <v>64731</v>
      </c>
      <c r="E469">
        <v>2023</v>
      </c>
      <c r="F469">
        <v>1.2</v>
      </c>
      <c r="G469">
        <v>2.0869565219999999</v>
      </c>
      <c r="H469">
        <v>6775.28</v>
      </c>
      <c r="I469">
        <v>59.05</v>
      </c>
      <c r="J469">
        <v>34.26</v>
      </c>
      <c r="K469">
        <v>34.130000000000003</v>
      </c>
      <c r="L469">
        <v>-0.39</v>
      </c>
      <c r="M469" t="s">
        <v>1111</v>
      </c>
      <c r="N469" t="s">
        <v>1109</v>
      </c>
      <c r="O469">
        <v>3.83</v>
      </c>
      <c r="P469">
        <v>14.3</v>
      </c>
      <c r="Q469">
        <v>33.81</v>
      </c>
      <c r="R469">
        <v>25.63</v>
      </c>
      <c r="S469">
        <v>75.510000000000005</v>
      </c>
      <c r="T469">
        <v>25.3</v>
      </c>
      <c r="U469">
        <v>0.34</v>
      </c>
      <c r="V469">
        <v>22.26</v>
      </c>
      <c r="W469">
        <v>0</v>
      </c>
      <c r="X469">
        <v>22.26</v>
      </c>
      <c r="Y469">
        <v>3.04</v>
      </c>
      <c r="Z469">
        <v>0.34</v>
      </c>
      <c r="AA469">
        <v>3.38</v>
      </c>
      <c r="AB469">
        <v>0</v>
      </c>
      <c r="AC469">
        <v>0</v>
      </c>
      <c r="AD469">
        <v>0</v>
      </c>
      <c r="AE469">
        <v>0</v>
      </c>
      <c r="AF469">
        <v>0</v>
      </c>
      <c r="AG469">
        <v>0</v>
      </c>
      <c r="AH469">
        <v>38.090000000000003</v>
      </c>
      <c r="AI469">
        <v>74.06</v>
      </c>
      <c r="AJ469">
        <v>-0.12999999999999501</v>
      </c>
      <c r="AK469">
        <v>10.47</v>
      </c>
      <c r="AL469">
        <v>35.97</v>
      </c>
      <c r="AM469">
        <v>25.63</v>
      </c>
      <c r="AN469" t="b">
        <v>0</v>
      </c>
    </row>
    <row r="470" spans="1:40" x14ac:dyDescent="0.25">
      <c r="A470" t="s">
        <v>1112</v>
      </c>
      <c r="B470" t="s">
        <v>139</v>
      </c>
      <c r="C470" t="s">
        <v>140</v>
      </c>
      <c r="D470">
        <v>64731</v>
      </c>
      <c r="E470">
        <v>2024</v>
      </c>
      <c r="F470">
        <v>1.2</v>
      </c>
      <c r="G470">
        <v>2.0869565219999999</v>
      </c>
      <c r="H470">
        <v>6924.26</v>
      </c>
      <c r="I470">
        <v>28.8</v>
      </c>
      <c r="J470">
        <v>36.770000000000003</v>
      </c>
      <c r="K470">
        <v>37.57</v>
      </c>
      <c r="L470">
        <v>2.42</v>
      </c>
      <c r="M470" t="s">
        <v>1113</v>
      </c>
      <c r="N470" t="s">
        <v>1109</v>
      </c>
      <c r="O470">
        <v>4.08</v>
      </c>
      <c r="P470">
        <v>15.68</v>
      </c>
      <c r="Q470">
        <v>37.86</v>
      </c>
      <c r="R470">
        <v>19.12</v>
      </c>
      <c r="S470">
        <v>57.56</v>
      </c>
      <c r="T470">
        <v>18.7</v>
      </c>
      <c r="U470">
        <v>0.42</v>
      </c>
      <c r="V470">
        <v>15.09</v>
      </c>
      <c r="W470">
        <v>0</v>
      </c>
      <c r="X470">
        <v>15.09</v>
      </c>
      <c r="Y470">
        <v>3.61</v>
      </c>
      <c r="Z470">
        <v>0.42</v>
      </c>
      <c r="AA470">
        <v>4.03</v>
      </c>
      <c r="AB470">
        <v>0</v>
      </c>
      <c r="AC470">
        <v>0</v>
      </c>
      <c r="AD470">
        <v>0</v>
      </c>
      <c r="AE470">
        <v>0</v>
      </c>
      <c r="AF470">
        <v>0</v>
      </c>
      <c r="AG470">
        <v>0</v>
      </c>
      <c r="AH470">
        <v>40.85</v>
      </c>
      <c r="AI470">
        <v>72.37</v>
      </c>
      <c r="AJ470">
        <v>0.79999999999999705</v>
      </c>
      <c r="AK470">
        <v>11.6</v>
      </c>
      <c r="AL470">
        <v>31.52</v>
      </c>
      <c r="AM470">
        <v>19.12</v>
      </c>
      <c r="AN470" t="b">
        <v>0</v>
      </c>
    </row>
    <row r="471" spans="1:40" x14ac:dyDescent="0.25">
      <c r="A471" t="s">
        <v>1114</v>
      </c>
      <c r="B471" t="s">
        <v>139</v>
      </c>
      <c r="C471" t="s">
        <v>140</v>
      </c>
      <c r="D471">
        <v>64875</v>
      </c>
      <c r="E471">
        <v>2022</v>
      </c>
      <c r="F471">
        <v>1.458</v>
      </c>
      <c r="G471">
        <v>2.2090909089999999</v>
      </c>
      <c r="H471">
        <v>9412.65</v>
      </c>
      <c r="I471">
        <v>2.52</v>
      </c>
      <c r="J471">
        <v>85.55</v>
      </c>
      <c r="K471">
        <v>85.41</v>
      </c>
      <c r="L471">
        <v>-0.41</v>
      </c>
      <c r="M471" t="s">
        <v>1115</v>
      </c>
      <c r="N471" t="s">
        <v>732</v>
      </c>
      <c r="O471">
        <v>5.73</v>
      </c>
      <c r="P471">
        <v>21.69</v>
      </c>
      <c r="Q471">
        <v>52.79</v>
      </c>
      <c r="R471">
        <v>34.21</v>
      </c>
      <c r="S471">
        <v>97.59</v>
      </c>
      <c r="T471">
        <v>33.119999999999997</v>
      </c>
      <c r="U471">
        <v>1.1000000000000001</v>
      </c>
      <c r="V471">
        <v>27.16</v>
      </c>
      <c r="W471">
        <v>0</v>
      </c>
      <c r="X471">
        <v>27.16</v>
      </c>
      <c r="Y471">
        <v>5.96</v>
      </c>
      <c r="Z471">
        <v>1.1000000000000001</v>
      </c>
      <c r="AA471">
        <v>7.06</v>
      </c>
      <c r="AB471">
        <v>0</v>
      </c>
      <c r="AC471">
        <v>0</v>
      </c>
      <c r="AD471">
        <v>0</v>
      </c>
      <c r="AE471">
        <v>0</v>
      </c>
      <c r="AF471">
        <v>0</v>
      </c>
      <c r="AG471">
        <v>0</v>
      </c>
      <c r="AH471">
        <v>91.28</v>
      </c>
      <c r="AI471">
        <v>141.31</v>
      </c>
      <c r="AJ471">
        <v>-0.14000000000000001</v>
      </c>
      <c r="AK471">
        <v>15.96</v>
      </c>
      <c r="AL471">
        <v>50.03</v>
      </c>
      <c r="AM471">
        <v>34.21</v>
      </c>
      <c r="AN471" t="b">
        <v>0</v>
      </c>
    </row>
    <row r="472" spans="1:40" x14ac:dyDescent="0.25">
      <c r="A472" t="s">
        <v>1116</v>
      </c>
      <c r="B472" t="s">
        <v>139</v>
      </c>
      <c r="C472" t="s">
        <v>140</v>
      </c>
      <c r="D472">
        <v>64875</v>
      </c>
      <c r="E472">
        <v>2023</v>
      </c>
      <c r="F472">
        <v>1.458</v>
      </c>
      <c r="G472">
        <v>2.2090909089999999</v>
      </c>
      <c r="H472">
        <v>8864.9699999999993</v>
      </c>
      <c r="I472">
        <v>28.52</v>
      </c>
      <c r="J472">
        <v>34.409999999999997</v>
      </c>
      <c r="K472">
        <v>34.39</v>
      </c>
      <c r="L472">
        <v>-0.05</v>
      </c>
      <c r="M472" t="s">
        <v>1117</v>
      </c>
      <c r="N472" t="s">
        <v>732</v>
      </c>
      <c r="O472">
        <v>3.97</v>
      </c>
      <c r="P472">
        <v>14.74</v>
      </c>
      <c r="Q472">
        <v>33.81</v>
      </c>
      <c r="R472">
        <v>27.93</v>
      </c>
      <c r="S472">
        <v>75.02</v>
      </c>
      <c r="T472">
        <v>27.55</v>
      </c>
      <c r="U472">
        <v>0.38</v>
      </c>
      <c r="V472">
        <v>24.22</v>
      </c>
      <c r="W472">
        <v>0</v>
      </c>
      <c r="X472">
        <v>24.22</v>
      </c>
      <c r="Y472">
        <v>3.33</v>
      </c>
      <c r="Z472">
        <v>0.38</v>
      </c>
      <c r="AA472">
        <v>3.71</v>
      </c>
      <c r="AB472">
        <v>0</v>
      </c>
      <c r="AC472">
        <v>0</v>
      </c>
      <c r="AD472">
        <v>0</v>
      </c>
      <c r="AE472">
        <v>0</v>
      </c>
      <c r="AF472">
        <v>0</v>
      </c>
      <c r="AG472">
        <v>0</v>
      </c>
      <c r="AH472">
        <v>38.380000000000003</v>
      </c>
      <c r="AI472">
        <v>77.06</v>
      </c>
      <c r="AJ472">
        <v>-1.9999999999996E-2</v>
      </c>
      <c r="AK472">
        <v>10.77</v>
      </c>
      <c r="AL472">
        <v>38.68</v>
      </c>
      <c r="AM472">
        <v>27.93</v>
      </c>
      <c r="AN472" t="b">
        <v>0</v>
      </c>
    </row>
    <row r="473" spans="1:40" x14ac:dyDescent="0.25">
      <c r="A473" t="s">
        <v>1118</v>
      </c>
      <c r="B473" t="s">
        <v>139</v>
      </c>
      <c r="C473" t="s">
        <v>140</v>
      </c>
      <c r="D473">
        <v>64875</v>
      </c>
      <c r="E473">
        <v>2024</v>
      </c>
      <c r="F473">
        <v>1.458</v>
      </c>
      <c r="G473">
        <v>2.2090909089999999</v>
      </c>
      <c r="H473">
        <v>10149.57</v>
      </c>
      <c r="I473">
        <v>29.63</v>
      </c>
      <c r="J473">
        <v>36.97</v>
      </c>
      <c r="K473">
        <v>37.85</v>
      </c>
      <c r="L473">
        <v>2.7</v>
      </c>
      <c r="M473" t="s">
        <v>1119</v>
      </c>
      <c r="N473" t="s">
        <v>732</v>
      </c>
      <c r="O473">
        <v>3.76</v>
      </c>
      <c r="P473">
        <v>14.43</v>
      </c>
      <c r="Q473">
        <v>37.86</v>
      </c>
      <c r="R473">
        <v>18.84</v>
      </c>
      <c r="S473">
        <v>57.94</v>
      </c>
      <c r="T473">
        <v>18.440000000000001</v>
      </c>
      <c r="U473">
        <v>0.4</v>
      </c>
      <c r="V473">
        <v>15.04</v>
      </c>
      <c r="W473">
        <v>0</v>
      </c>
      <c r="X473">
        <v>15.04</v>
      </c>
      <c r="Y473">
        <v>3.4</v>
      </c>
      <c r="Z473">
        <v>0.4</v>
      </c>
      <c r="AA473">
        <v>3.8</v>
      </c>
      <c r="AB473">
        <v>0</v>
      </c>
      <c r="AC473">
        <v>0</v>
      </c>
      <c r="AD473">
        <v>0</v>
      </c>
      <c r="AE473">
        <v>0</v>
      </c>
      <c r="AF473">
        <v>0</v>
      </c>
      <c r="AG473">
        <v>0</v>
      </c>
      <c r="AH473">
        <v>40.729999999999997</v>
      </c>
      <c r="AI473">
        <v>71.12</v>
      </c>
      <c r="AJ473">
        <v>0.880000000000002</v>
      </c>
      <c r="AK473">
        <v>10.67</v>
      </c>
      <c r="AL473">
        <v>30.39</v>
      </c>
      <c r="AM473">
        <v>18.84</v>
      </c>
      <c r="AN473" t="b">
        <v>0</v>
      </c>
    </row>
    <row r="474" spans="1:40" x14ac:dyDescent="0.25">
      <c r="A474" t="s">
        <v>1120</v>
      </c>
      <c r="B474" t="s">
        <v>139</v>
      </c>
      <c r="C474" t="s">
        <v>140</v>
      </c>
      <c r="D474">
        <v>64876</v>
      </c>
      <c r="E474">
        <v>2022</v>
      </c>
      <c r="F474">
        <v>5.2519999999999998</v>
      </c>
      <c r="G474">
        <v>5.2519999999999998</v>
      </c>
      <c r="H474">
        <v>10194.799999999999</v>
      </c>
      <c r="I474">
        <v>0</v>
      </c>
      <c r="J474">
        <v>85.99</v>
      </c>
      <c r="K474">
        <v>90.95</v>
      </c>
      <c r="L474">
        <v>10.11</v>
      </c>
      <c r="M474" t="s">
        <v>1121</v>
      </c>
      <c r="N474" t="s">
        <v>1122</v>
      </c>
      <c r="O474">
        <v>7.03</v>
      </c>
      <c r="P474">
        <v>25.89</v>
      </c>
      <c r="Q474">
        <v>52.79</v>
      </c>
      <c r="R474">
        <v>48.26</v>
      </c>
      <c r="S474">
        <v>98.4</v>
      </c>
      <c r="T474">
        <v>46.83</v>
      </c>
      <c r="U474">
        <v>1.43</v>
      </c>
      <c r="V474">
        <v>38.6</v>
      </c>
      <c r="W474">
        <v>0</v>
      </c>
      <c r="X474">
        <v>38.6</v>
      </c>
      <c r="Y474">
        <v>8.23</v>
      </c>
      <c r="Z474">
        <v>1.43</v>
      </c>
      <c r="AA474">
        <v>9.66</v>
      </c>
      <c r="AB474">
        <v>0</v>
      </c>
      <c r="AC474">
        <v>0</v>
      </c>
      <c r="AD474">
        <v>0</v>
      </c>
      <c r="AE474">
        <v>0</v>
      </c>
      <c r="AF474">
        <v>0</v>
      </c>
      <c r="AG474">
        <v>0</v>
      </c>
      <c r="AH474">
        <v>93.02</v>
      </c>
      <c r="AI474">
        <v>165.1</v>
      </c>
      <c r="AJ474">
        <v>4.96</v>
      </c>
      <c r="AK474">
        <v>18.86</v>
      </c>
      <c r="AL474">
        <v>72.08</v>
      </c>
      <c r="AM474">
        <v>48.26</v>
      </c>
      <c r="AN474" t="b">
        <v>0</v>
      </c>
    </row>
    <row r="475" spans="1:40" x14ac:dyDescent="0.25">
      <c r="A475" t="s">
        <v>1123</v>
      </c>
      <c r="B475" t="s">
        <v>139</v>
      </c>
      <c r="C475" t="s">
        <v>140</v>
      </c>
      <c r="D475">
        <v>64876</v>
      </c>
      <c r="E475">
        <v>2023</v>
      </c>
      <c r="F475">
        <v>5.2519999999999998</v>
      </c>
      <c r="G475">
        <v>5.2519999999999998</v>
      </c>
      <c r="H475">
        <v>9707.74</v>
      </c>
      <c r="I475">
        <v>0</v>
      </c>
      <c r="J475">
        <v>34.86</v>
      </c>
      <c r="K475">
        <v>38.409999999999997</v>
      </c>
      <c r="L475">
        <v>5.66</v>
      </c>
      <c r="M475" t="s">
        <v>1124</v>
      </c>
      <c r="N475" t="s">
        <v>1122</v>
      </c>
      <c r="O475">
        <v>4.66</v>
      </c>
      <c r="P475">
        <v>17.41</v>
      </c>
      <c r="Q475">
        <v>33.81</v>
      </c>
      <c r="R475">
        <v>38.75</v>
      </c>
      <c r="S475">
        <v>75.239999999999995</v>
      </c>
      <c r="T475">
        <v>38.25</v>
      </c>
      <c r="U475">
        <v>0.5</v>
      </c>
      <c r="V475">
        <v>33.72</v>
      </c>
      <c r="W475">
        <v>0</v>
      </c>
      <c r="X475">
        <v>33.72</v>
      </c>
      <c r="Y475">
        <v>4.53</v>
      </c>
      <c r="Z475">
        <v>0.5</v>
      </c>
      <c r="AA475">
        <v>5.04</v>
      </c>
      <c r="AB475">
        <v>0</v>
      </c>
      <c r="AC475">
        <v>0</v>
      </c>
      <c r="AD475">
        <v>0</v>
      </c>
      <c r="AE475">
        <v>0</v>
      </c>
      <c r="AF475">
        <v>0</v>
      </c>
      <c r="AG475">
        <v>0</v>
      </c>
      <c r="AH475">
        <v>39.520000000000003</v>
      </c>
      <c r="AI475">
        <v>94.57</v>
      </c>
      <c r="AJ475">
        <v>3.5499999999999901</v>
      </c>
      <c r="AK475">
        <v>12.75</v>
      </c>
      <c r="AL475">
        <v>55.05</v>
      </c>
      <c r="AM475">
        <v>38.75</v>
      </c>
      <c r="AN475" t="b">
        <v>0</v>
      </c>
    </row>
    <row r="476" spans="1:40" x14ac:dyDescent="0.25">
      <c r="A476" t="s">
        <v>1125</v>
      </c>
      <c r="B476" t="s">
        <v>139</v>
      </c>
      <c r="C476" t="s">
        <v>140</v>
      </c>
      <c r="D476">
        <v>64876</v>
      </c>
      <c r="E476">
        <v>2024</v>
      </c>
      <c r="F476">
        <v>5.2519999999999998</v>
      </c>
      <c r="G476">
        <v>5.2519999999999998</v>
      </c>
      <c r="H476">
        <v>14100.99</v>
      </c>
      <c r="I476">
        <v>0</v>
      </c>
      <c r="J476">
        <v>38.340000000000003</v>
      </c>
      <c r="K476">
        <v>42.1</v>
      </c>
      <c r="L476">
        <v>6.92</v>
      </c>
      <c r="M476" t="s">
        <v>1126</v>
      </c>
      <c r="N476" t="s">
        <v>1122</v>
      </c>
      <c r="O476">
        <v>3.48</v>
      </c>
      <c r="P476">
        <v>13.43</v>
      </c>
      <c r="Q476">
        <v>37.869999999999997</v>
      </c>
      <c r="R476">
        <v>20.100000000000001</v>
      </c>
      <c r="S476">
        <v>56.69</v>
      </c>
      <c r="T476">
        <v>19.690000000000001</v>
      </c>
      <c r="U476">
        <v>0.41</v>
      </c>
      <c r="V476">
        <v>16.190000000000001</v>
      </c>
      <c r="W476">
        <v>0</v>
      </c>
      <c r="X476">
        <v>16.190000000000001</v>
      </c>
      <c r="Y476">
        <v>3.5</v>
      </c>
      <c r="Z476">
        <v>0.41</v>
      </c>
      <c r="AA476">
        <v>3.91</v>
      </c>
      <c r="AB476">
        <v>0</v>
      </c>
      <c r="AC476">
        <v>0</v>
      </c>
      <c r="AD476">
        <v>0</v>
      </c>
      <c r="AE476">
        <v>0</v>
      </c>
      <c r="AF476">
        <v>0</v>
      </c>
      <c r="AG476">
        <v>0</v>
      </c>
      <c r="AH476">
        <v>41.82</v>
      </c>
      <c r="AI476">
        <v>75.63</v>
      </c>
      <c r="AJ476">
        <v>3.75999999999999</v>
      </c>
      <c r="AK476">
        <v>9.9499999999999993</v>
      </c>
      <c r="AL476">
        <v>33.81</v>
      </c>
      <c r="AM476">
        <v>20.100000000000001</v>
      </c>
      <c r="AN476" t="b">
        <v>0</v>
      </c>
    </row>
    <row r="477" spans="1:40" x14ac:dyDescent="0.25">
      <c r="A477" t="s">
        <v>1127</v>
      </c>
      <c r="B477" t="s">
        <v>139</v>
      </c>
      <c r="C477" t="s">
        <v>140</v>
      </c>
      <c r="D477">
        <v>64970</v>
      </c>
      <c r="E477">
        <v>2022</v>
      </c>
      <c r="F477">
        <v>5.3</v>
      </c>
      <c r="G477">
        <v>5.3</v>
      </c>
      <c r="H477">
        <v>11605.32</v>
      </c>
      <c r="I477">
        <v>0</v>
      </c>
      <c r="J477">
        <v>86.49</v>
      </c>
      <c r="K477">
        <v>88.59</v>
      </c>
      <c r="L477">
        <v>4.8600000000000003</v>
      </c>
      <c r="M477" t="s">
        <v>1128</v>
      </c>
      <c r="N477" t="s">
        <v>1122</v>
      </c>
      <c r="O477">
        <v>6.25</v>
      </c>
      <c r="P477">
        <v>22.74</v>
      </c>
      <c r="Q477">
        <v>52.79</v>
      </c>
      <c r="R477">
        <v>44.06</v>
      </c>
      <c r="S477">
        <v>102.27</v>
      </c>
      <c r="T477">
        <v>42.84</v>
      </c>
      <c r="U477">
        <v>1.23</v>
      </c>
      <c r="V477">
        <v>35.71</v>
      </c>
      <c r="W477">
        <v>0</v>
      </c>
      <c r="X477">
        <v>35.71</v>
      </c>
      <c r="Y477">
        <v>7.13</v>
      </c>
      <c r="Z477">
        <v>1.23</v>
      </c>
      <c r="AA477">
        <v>8.35</v>
      </c>
      <c r="AB477">
        <v>0</v>
      </c>
      <c r="AC477">
        <v>0</v>
      </c>
      <c r="AD477">
        <v>0</v>
      </c>
      <c r="AE477">
        <v>0</v>
      </c>
      <c r="AF477">
        <v>0</v>
      </c>
      <c r="AG477">
        <v>0</v>
      </c>
      <c r="AH477">
        <v>92.74</v>
      </c>
      <c r="AI477">
        <v>155.38999999999999</v>
      </c>
      <c r="AJ477">
        <v>2.1</v>
      </c>
      <c r="AK477">
        <v>16.489999999999998</v>
      </c>
      <c r="AL477">
        <v>62.65</v>
      </c>
      <c r="AM477">
        <v>44.06</v>
      </c>
      <c r="AN477" t="b">
        <v>0</v>
      </c>
    </row>
    <row r="478" spans="1:40" x14ac:dyDescent="0.25">
      <c r="A478" t="s">
        <v>1129</v>
      </c>
      <c r="B478" t="s">
        <v>139</v>
      </c>
      <c r="C478" t="s">
        <v>140</v>
      </c>
      <c r="D478">
        <v>64970</v>
      </c>
      <c r="E478">
        <v>2023</v>
      </c>
      <c r="F478">
        <v>5.3</v>
      </c>
      <c r="G478">
        <v>5.3</v>
      </c>
      <c r="H478">
        <v>10909.51</v>
      </c>
      <c r="I478">
        <v>0</v>
      </c>
      <c r="J478">
        <v>35.17</v>
      </c>
      <c r="K478">
        <v>37.04</v>
      </c>
      <c r="L478">
        <v>4.08</v>
      </c>
      <c r="M478" t="s">
        <v>1130</v>
      </c>
      <c r="N478" t="s">
        <v>1122</v>
      </c>
      <c r="O478">
        <v>4.38</v>
      </c>
      <c r="P478">
        <v>15.49</v>
      </c>
      <c r="Q478">
        <v>33.81</v>
      </c>
      <c r="R478">
        <v>35.44</v>
      </c>
      <c r="S478">
        <v>77.33</v>
      </c>
      <c r="T478">
        <v>35.01</v>
      </c>
      <c r="U478">
        <v>0.44</v>
      </c>
      <c r="V478">
        <v>31.02</v>
      </c>
      <c r="W478">
        <v>0</v>
      </c>
      <c r="X478">
        <v>31.02</v>
      </c>
      <c r="Y478">
        <v>3.99</v>
      </c>
      <c r="Z478">
        <v>0.44</v>
      </c>
      <c r="AA478">
        <v>4.43</v>
      </c>
      <c r="AB478">
        <v>0</v>
      </c>
      <c r="AC478">
        <v>0</v>
      </c>
      <c r="AD478">
        <v>0</v>
      </c>
      <c r="AE478">
        <v>0</v>
      </c>
      <c r="AF478">
        <v>0</v>
      </c>
      <c r="AG478">
        <v>0</v>
      </c>
      <c r="AH478">
        <v>39.549999999999997</v>
      </c>
      <c r="AI478">
        <v>87.97</v>
      </c>
      <c r="AJ478">
        <v>1.8699999999999899</v>
      </c>
      <c r="AK478">
        <v>11.11</v>
      </c>
      <c r="AL478">
        <v>48.42</v>
      </c>
      <c r="AM478">
        <v>35.44</v>
      </c>
      <c r="AN478" t="b">
        <v>0</v>
      </c>
    </row>
    <row r="479" spans="1:40" x14ac:dyDescent="0.25">
      <c r="A479" t="s">
        <v>1131</v>
      </c>
      <c r="B479" t="s">
        <v>139</v>
      </c>
      <c r="C479" t="s">
        <v>140</v>
      </c>
      <c r="D479">
        <v>64970</v>
      </c>
      <c r="E479">
        <v>2024</v>
      </c>
      <c r="F479">
        <v>5.3</v>
      </c>
      <c r="G479">
        <v>5.3</v>
      </c>
      <c r="H479">
        <v>11081.26</v>
      </c>
      <c r="I479">
        <v>0</v>
      </c>
      <c r="J479">
        <v>37.39</v>
      </c>
      <c r="K479">
        <v>40.86</v>
      </c>
      <c r="L479">
        <v>7.7</v>
      </c>
      <c r="M479" t="s">
        <v>1132</v>
      </c>
      <c r="N479" t="s">
        <v>1122</v>
      </c>
      <c r="O479">
        <v>4.74</v>
      </c>
      <c r="P479">
        <v>17.09</v>
      </c>
      <c r="Q479">
        <v>37.869999999999997</v>
      </c>
      <c r="R479">
        <v>25.02</v>
      </c>
      <c r="S479">
        <v>55.45</v>
      </c>
      <c r="T479">
        <v>24.46</v>
      </c>
      <c r="U479">
        <v>0.55000000000000004</v>
      </c>
      <c r="V479">
        <v>19.739999999999998</v>
      </c>
      <c r="W479">
        <v>0</v>
      </c>
      <c r="X479">
        <v>19.739999999999998</v>
      </c>
      <c r="Y479">
        <v>4.72</v>
      </c>
      <c r="Z479">
        <v>0.55000000000000004</v>
      </c>
      <c r="AA479">
        <v>5.28</v>
      </c>
      <c r="AB479">
        <v>0</v>
      </c>
      <c r="AC479">
        <v>0</v>
      </c>
      <c r="AD479">
        <v>0</v>
      </c>
      <c r="AE479">
        <v>0</v>
      </c>
      <c r="AF479">
        <v>0</v>
      </c>
      <c r="AG479">
        <v>0</v>
      </c>
      <c r="AH479">
        <v>42.13</v>
      </c>
      <c r="AI479">
        <v>82.97</v>
      </c>
      <c r="AJ479">
        <v>3.46999999999999</v>
      </c>
      <c r="AK479">
        <v>12.35</v>
      </c>
      <c r="AL479">
        <v>40.840000000000003</v>
      </c>
      <c r="AM479">
        <v>25.02</v>
      </c>
      <c r="AN479" t="b">
        <v>0</v>
      </c>
    </row>
    <row r="480" spans="1:40" x14ac:dyDescent="0.25">
      <c r="A480" t="s">
        <v>1133</v>
      </c>
      <c r="B480" t="s">
        <v>139</v>
      </c>
      <c r="C480" t="s">
        <v>140</v>
      </c>
      <c r="D480">
        <v>65015</v>
      </c>
      <c r="E480">
        <v>2023</v>
      </c>
      <c r="F480">
        <v>2.5760000000000001</v>
      </c>
      <c r="G480">
        <v>3.3541666669999999</v>
      </c>
      <c r="H480">
        <v>9795.25</v>
      </c>
      <c r="I480">
        <v>23.77</v>
      </c>
      <c r="J480">
        <v>34.159999999999997</v>
      </c>
      <c r="K480">
        <v>36.93</v>
      </c>
      <c r="L480">
        <v>4.12</v>
      </c>
      <c r="M480" t="s">
        <v>1134</v>
      </c>
      <c r="N480" t="s">
        <v>1135</v>
      </c>
      <c r="O480">
        <v>3.53</v>
      </c>
      <c r="P480">
        <v>14.59</v>
      </c>
      <c r="Q480">
        <v>33.81</v>
      </c>
      <c r="R480">
        <v>33.78</v>
      </c>
      <c r="S480">
        <v>86.16</v>
      </c>
      <c r="T480">
        <v>33.39</v>
      </c>
      <c r="U480">
        <v>0.39</v>
      </c>
      <c r="V480">
        <v>30.05</v>
      </c>
      <c r="W480">
        <v>0</v>
      </c>
      <c r="X480">
        <v>30.05</v>
      </c>
      <c r="Y480">
        <v>3.34</v>
      </c>
      <c r="Z480">
        <v>0.39</v>
      </c>
      <c r="AA480">
        <v>3.73</v>
      </c>
      <c r="AB480">
        <v>0</v>
      </c>
      <c r="AC480">
        <v>0</v>
      </c>
      <c r="AD480">
        <v>0</v>
      </c>
      <c r="AE480">
        <v>0</v>
      </c>
      <c r="AF480">
        <v>0</v>
      </c>
      <c r="AG480">
        <v>0</v>
      </c>
      <c r="AH480">
        <v>37.69</v>
      </c>
      <c r="AI480">
        <v>85.3</v>
      </c>
      <c r="AJ480">
        <v>2.77</v>
      </c>
      <c r="AK480">
        <v>11.06</v>
      </c>
      <c r="AL480">
        <v>47.61</v>
      </c>
      <c r="AM480">
        <v>33.78</v>
      </c>
      <c r="AN480" t="b">
        <v>0</v>
      </c>
    </row>
    <row r="481" spans="1:40" x14ac:dyDescent="0.25">
      <c r="A481" t="s">
        <v>1136</v>
      </c>
      <c r="B481" t="s">
        <v>139</v>
      </c>
      <c r="C481" t="s">
        <v>140</v>
      </c>
      <c r="D481">
        <v>65015</v>
      </c>
      <c r="E481">
        <v>2024</v>
      </c>
      <c r="F481">
        <v>2.5760000000000001</v>
      </c>
      <c r="G481">
        <v>3.3541666669999999</v>
      </c>
      <c r="H481">
        <v>9912.16</v>
      </c>
      <c r="I481">
        <v>2.5</v>
      </c>
      <c r="J481">
        <v>36.47</v>
      </c>
      <c r="K481">
        <v>40.64</v>
      </c>
      <c r="L481">
        <v>7.71</v>
      </c>
      <c r="M481" t="s">
        <v>1137</v>
      </c>
      <c r="N481" t="s">
        <v>1135</v>
      </c>
      <c r="O481">
        <v>2.9</v>
      </c>
      <c r="P481">
        <v>12.06</v>
      </c>
      <c r="Q481">
        <v>28.28</v>
      </c>
      <c r="R481">
        <v>24.45</v>
      </c>
      <c r="S481">
        <v>63.11</v>
      </c>
      <c r="T481">
        <v>23.93</v>
      </c>
      <c r="U481">
        <v>0.51</v>
      </c>
      <c r="V481">
        <v>20.059999999999999</v>
      </c>
      <c r="W481">
        <v>0</v>
      </c>
      <c r="X481">
        <v>20.059999999999999</v>
      </c>
      <c r="Y481">
        <v>3.87</v>
      </c>
      <c r="Z481">
        <v>0.51</v>
      </c>
      <c r="AA481">
        <v>4.3899999999999997</v>
      </c>
      <c r="AB481">
        <v>0</v>
      </c>
      <c r="AC481">
        <v>0</v>
      </c>
      <c r="AD481">
        <v>0</v>
      </c>
      <c r="AE481">
        <v>0</v>
      </c>
      <c r="AF481">
        <v>0</v>
      </c>
      <c r="AG481">
        <v>0</v>
      </c>
      <c r="AH481">
        <v>39.369999999999997</v>
      </c>
      <c r="AI481">
        <v>77.150000000000006</v>
      </c>
      <c r="AJ481">
        <v>4.17</v>
      </c>
      <c r="AK481">
        <v>9.16</v>
      </c>
      <c r="AL481">
        <v>37.78</v>
      </c>
      <c r="AM481">
        <v>24.45</v>
      </c>
      <c r="AN481" t="b">
        <v>0</v>
      </c>
    </row>
    <row r="482" spans="1:40" x14ac:dyDescent="0.25">
      <c r="A482" t="s">
        <v>1138</v>
      </c>
      <c r="B482" t="s">
        <v>139</v>
      </c>
      <c r="C482" t="s">
        <v>140</v>
      </c>
      <c r="D482">
        <v>65054</v>
      </c>
      <c r="E482">
        <v>2022</v>
      </c>
      <c r="F482">
        <v>5.4</v>
      </c>
      <c r="G482">
        <v>5.4</v>
      </c>
      <c r="H482">
        <v>2383.81</v>
      </c>
      <c r="I482">
        <v>0</v>
      </c>
      <c r="J482">
        <v>86.77</v>
      </c>
      <c r="K482">
        <v>88.7</v>
      </c>
      <c r="L482">
        <v>4.6100000000000003</v>
      </c>
      <c r="M482" t="s">
        <v>1139</v>
      </c>
      <c r="N482" t="s">
        <v>151</v>
      </c>
      <c r="O482">
        <v>6.19</v>
      </c>
      <c r="P482">
        <v>22.15</v>
      </c>
      <c r="Q482">
        <v>52.79</v>
      </c>
      <c r="R482">
        <v>43.16</v>
      </c>
      <c r="S482">
        <v>102.89</v>
      </c>
      <c r="T482">
        <v>41.98</v>
      </c>
      <c r="U482">
        <v>1.18</v>
      </c>
      <c r="V482">
        <v>35.1</v>
      </c>
      <c r="W482">
        <v>0</v>
      </c>
      <c r="X482">
        <v>35.1</v>
      </c>
      <c r="Y482">
        <v>6.88</v>
      </c>
      <c r="Z482">
        <v>1.18</v>
      </c>
      <c r="AA482">
        <v>8.06</v>
      </c>
      <c r="AB482">
        <v>0</v>
      </c>
      <c r="AC482">
        <v>0</v>
      </c>
      <c r="AD482">
        <v>0</v>
      </c>
      <c r="AE482">
        <v>0</v>
      </c>
      <c r="AF482">
        <v>0</v>
      </c>
      <c r="AG482">
        <v>0</v>
      </c>
      <c r="AH482">
        <v>92.96</v>
      </c>
      <c r="AI482">
        <v>154.01</v>
      </c>
      <c r="AJ482">
        <v>1.93</v>
      </c>
      <c r="AK482">
        <v>15.9599999999999</v>
      </c>
      <c r="AL482">
        <v>61.05</v>
      </c>
      <c r="AM482">
        <v>43.16</v>
      </c>
      <c r="AN482" t="b">
        <v>0</v>
      </c>
    </row>
    <row r="483" spans="1:40" x14ac:dyDescent="0.25">
      <c r="A483" t="s">
        <v>1140</v>
      </c>
      <c r="B483" t="s">
        <v>139</v>
      </c>
      <c r="C483" t="s">
        <v>140</v>
      </c>
      <c r="D483">
        <v>65054</v>
      </c>
      <c r="E483">
        <v>2023</v>
      </c>
      <c r="F483">
        <v>5.4</v>
      </c>
      <c r="G483">
        <v>5.4</v>
      </c>
      <c r="H483">
        <v>2235.83</v>
      </c>
      <c r="I483">
        <v>0</v>
      </c>
      <c r="J483">
        <v>35.1</v>
      </c>
      <c r="K483">
        <v>36.94</v>
      </c>
      <c r="L483">
        <v>4.0999999999999996</v>
      </c>
      <c r="M483" t="s">
        <v>1141</v>
      </c>
      <c r="N483" t="s">
        <v>151</v>
      </c>
      <c r="O483">
        <v>4.34</v>
      </c>
      <c r="P483">
        <v>15.12</v>
      </c>
      <c r="Q483">
        <v>33.81</v>
      </c>
      <c r="R483">
        <v>34.78</v>
      </c>
      <c r="S483">
        <v>77.760000000000005</v>
      </c>
      <c r="T483">
        <v>34.35</v>
      </c>
      <c r="U483">
        <v>0.42</v>
      </c>
      <c r="V483">
        <v>30.49</v>
      </c>
      <c r="W483">
        <v>0</v>
      </c>
      <c r="X483">
        <v>30.49</v>
      </c>
      <c r="Y483">
        <v>3.86</v>
      </c>
      <c r="Z483">
        <v>0.42</v>
      </c>
      <c r="AA483">
        <v>4.29</v>
      </c>
      <c r="AB483">
        <v>0</v>
      </c>
      <c r="AC483">
        <v>0</v>
      </c>
      <c r="AD483">
        <v>0</v>
      </c>
      <c r="AE483">
        <v>0</v>
      </c>
      <c r="AF483">
        <v>0</v>
      </c>
      <c r="AG483">
        <v>0</v>
      </c>
      <c r="AH483">
        <v>39.44</v>
      </c>
      <c r="AI483">
        <v>86.84</v>
      </c>
      <c r="AJ483">
        <v>1.8399999999999901</v>
      </c>
      <c r="AK483">
        <v>10.78</v>
      </c>
      <c r="AL483">
        <v>47.4</v>
      </c>
      <c r="AM483">
        <v>34.78</v>
      </c>
      <c r="AN483" t="b">
        <v>0</v>
      </c>
    </row>
    <row r="484" spans="1:40" x14ac:dyDescent="0.25">
      <c r="A484" t="s">
        <v>1142</v>
      </c>
      <c r="B484" t="s">
        <v>139</v>
      </c>
      <c r="C484" t="s">
        <v>140</v>
      </c>
      <c r="D484">
        <v>65054</v>
      </c>
      <c r="E484">
        <v>2024</v>
      </c>
      <c r="F484">
        <v>5.4</v>
      </c>
      <c r="G484">
        <v>5.4</v>
      </c>
      <c r="H484">
        <v>2271.9299999999998</v>
      </c>
      <c r="I484">
        <v>0</v>
      </c>
      <c r="J484">
        <v>37.57</v>
      </c>
      <c r="K484">
        <v>40.94</v>
      </c>
      <c r="L484">
        <v>7.67</v>
      </c>
      <c r="M484" t="s">
        <v>1143</v>
      </c>
      <c r="N484" t="s">
        <v>151</v>
      </c>
      <c r="O484">
        <v>4.72</v>
      </c>
      <c r="P484">
        <v>16.670000000000002</v>
      </c>
      <c r="Q484">
        <v>37.869999999999997</v>
      </c>
      <c r="R484">
        <v>24.47</v>
      </c>
      <c r="S484">
        <v>55.59</v>
      </c>
      <c r="T484">
        <v>23.94</v>
      </c>
      <c r="U484">
        <v>0.53</v>
      </c>
      <c r="V484">
        <v>19.350000000000001</v>
      </c>
      <c r="W484">
        <v>0</v>
      </c>
      <c r="X484">
        <v>19.350000000000001</v>
      </c>
      <c r="Y484">
        <v>4.59</v>
      </c>
      <c r="Z484">
        <v>0.53</v>
      </c>
      <c r="AA484">
        <v>5.12</v>
      </c>
      <c r="AB484">
        <v>0</v>
      </c>
      <c r="AC484">
        <v>0</v>
      </c>
      <c r="AD484">
        <v>0</v>
      </c>
      <c r="AE484">
        <v>0</v>
      </c>
      <c r="AF484">
        <v>0</v>
      </c>
      <c r="AG484">
        <v>0</v>
      </c>
      <c r="AH484">
        <v>42.29</v>
      </c>
      <c r="AI484">
        <v>82.08</v>
      </c>
      <c r="AJ484">
        <v>3.3699999999999899</v>
      </c>
      <c r="AK484">
        <v>11.95</v>
      </c>
      <c r="AL484">
        <v>39.79</v>
      </c>
      <c r="AM484">
        <v>24.47</v>
      </c>
      <c r="AN484" t="b">
        <v>0</v>
      </c>
    </row>
    <row r="485" spans="1:40" x14ac:dyDescent="0.25">
      <c r="A485" t="s">
        <v>1144</v>
      </c>
      <c r="B485" t="s">
        <v>139</v>
      </c>
      <c r="C485" t="s">
        <v>140</v>
      </c>
      <c r="D485">
        <v>65055</v>
      </c>
      <c r="E485">
        <v>2022</v>
      </c>
      <c r="F485">
        <v>0.97599999999999998</v>
      </c>
      <c r="G485">
        <v>2.1125541129999998</v>
      </c>
      <c r="H485">
        <v>8829.2199999999993</v>
      </c>
      <c r="I485">
        <v>8.0500000000000007</v>
      </c>
      <c r="J485">
        <v>85.5</v>
      </c>
      <c r="K485">
        <v>86.01</v>
      </c>
      <c r="L485">
        <v>1.99</v>
      </c>
      <c r="M485" t="s">
        <v>1145</v>
      </c>
      <c r="N485" t="s">
        <v>1146</v>
      </c>
      <c r="O485">
        <v>5.29</v>
      </c>
      <c r="P485">
        <v>19.100000000000001</v>
      </c>
      <c r="Q485">
        <v>52.79</v>
      </c>
      <c r="R485">
        <v>28.21</v>
      </c>
      <c r="S485">
        <v>107.84</v>
      </c>
      <c r="T485">
        <v>27.37</v>
      </c>
      <c r="U485">
        <v>0.84</v>
      </c>
      <c r="V485">
        <v>22.97</v>
      </c>
      <c r="W485">
        <v>0</v>
      </c>
      <c r="X485">
        <v>22.97</v>
      </c>
      <c r="Y485">
        <v>4.4000000000000004</v>
      </c>
      <c r="Z485">
        <v>0.84</v>
      </c>
      <c r="AA485">
        <v>5.24</v>
      </c>
      <c r="AB485">
        <v>0</v>
      </c>
      <c r="AC485">
        <v>0</v>
      </c>
      <c r="AD485">
        <v>0</v>
      </c>
      <c r="AE485">
        <v>0</v>
      </c>
      <c r="AF485">
        <v>0</v>
      </c>
      <c r="AG485">
        <v>0</v>
      </c>
      <c r="AH485">
        <v>90.79</v>
      </c>
      <c r="AI485">
        <v>133.32</v>
      </c>
      <c r="AJ485">
        <v>0.510000000000005</v>
      </c>
      <c r="AK485">
        <v>13.81</v>
      </c>
      <c r="AL485">
        <v>42.53</v>
      </c>
      <c r="AM485">
        <v>28.21</v>
      </c>
      <c r="AN485" t="b">
        <v>0</v>
      </c>
    </row>
    <row r="486" spans="1:40" x14ac:dyDescent="0.25">
      <c r="A486" t="s">
        <v>1147</v>
      </c>
      <c r="B486" t="s">
        <v>139</v>
      </c>
      <c r="C486" t="s">
        <v>140</v>
      </c>
      <c r="D486">
        <v>65055</v>
      </c>
      <c r="E486">
        <v>2023</v>
      </c>
      <c r="F486">
        <v>0.97599999999999998</v>
      </c>
      <c r="G486">
        <v>2.1125541129999998</v>
      </c>
      <c r="H486">
        <v>8287.5300000000007</v>
      </c>
      <c r="I486">
        <v>66.08</v>
      </c>
      <c r="J486">
        <v>34.159999999999997</v>
      </c>
      <c r="K486">
        <v>34.409999999999997</v>
      </c>
      <c r="L486">
        <v>0.65</v>
      </c>
      <c r="M486" t="s">
        <v>1148</v>
      </c>
      <c r="N486" t="s">
        <v>1149</v>
      </c>
      <c r="O486">
        <v>3.72</v>
      </c>
      <c r="P486">
        <v>13.08</v>
      </c>
      <c r="Q486">
        <v>33.81</v>
      </c>
      <c r="R486">
        <v>23.21</v>
      </c>
      <c r="S486">
        <v>83.27</v>
      </c>
      <c r="T486">
        <v>22.93</v>
      </c>
      <c r="U486">
        <v>0.28000000000000003</v>
      </c>
      <c r="V486">
        <v>20.46</v>
      </c>
      <c r="W486">
        <v>0</v>
      </c>
      <c r="X486">
        <v>20.46</v>
      </c>
      <c r="Y486">
        <v>2.4700000000000002</v>
      </c>
      <c r="Z486">
        <v>0.28000000000000003</v>
      </c>
      <c r="AA486">
        <v>2.75</v>
      </c>
      <c r="AB486">
        <v>0</v>
      </c>
      <c r="AC486">
        <v>0</v>
      </c>
      <c r="AD486">
        <v>0</v>
      </c>
      <c r="AE486">
        <v>0</v>
      </c>
      <c r="AF486">
        <v>0</v>
      </c>
      <c r="AG486">
        <v>0</v>
      </c>
      <c r="AH486">
        <v>37.880000000000003</v>
      </c>
      <c r="AI486">
        <v>70.699999999999903</v>
      </c>
      <c r="AJ486">
        <v>0.25</v>
      </c>
      <c r="AK486">
        <v>9.36</v>
      </c>
      <c r="AL486">
        <v>32.82</v>
      </c>
      <c r="AM486">
        <v>23.21</v>
      </c>
      <c r="AN486" t="b">
        <v>0</v>
      </c>
    </row>
    <row r="487" spans="1:40" x14ac:dyDescent="0.25">
      <c r="A487" t="s">
        <v>1150</v>
      </c>
      <c r="B487" t="s">
        <v>139</v>
      </c>
      <c r="C487" t="s">
        <v>140</v>
      </c>
      <c r="D487">
        <v>65055</v>
      </c>
      <c r="E487">
        <v>2024</v>
      </c>
      <c r="F487">
        <v>0.97599999999999998</v>
      </c>
      <c r="G487">
        <v>2.1125541129999998</v>
      </c>
      <c r="H487">
        <v>8332</v>
      </c>
      <c r="I487">
        <v>32.18</v>
      </c>
      <c r="J487">
        <v>36.69</v>
      </c>
      <c r="K487">
        <v>38.03</v>
      </c>
      <c r="L487">
        <v>4.01</v>
      </c>
      <c r="M487" t="s">
        <v>1151</v>
      </c>
      <c r="N487" t="s">
        <v>1152</v>
      </c>
      <c r="O487">
        <v>4.07</v>
      </c>
      <c r="P487">
        <v>14.57</v>
      </c>
      <c r="Q487">
        <v>37.86</v>
      </c>
      <c r="R487">
        <v>17.38</v>
      </c>
      <c r="S487">
        <v>62.69</v>
      </c>
      <c r="T487">
        <v>17.02</v>
      </c>
      <c r="U487">
        <v>0.36</v>
      </c>
      <c r="V487">
        <v>14.05</v>
      </c>
      <c r="W487">
        <v>0</v>
      </c>
      <c r="X487">
        <v>14.05</v>
      </c>
      <c r="Y487">
        <v>2.97</v>
      </c>
      <c r="Z487">
        <v>0.36</v>
      </c>
      <c r="AA487">
        <v>3.33</v>
      </c>
      <c r="AB487">
        <v>0</v>
      </c>
      <c r="AC487">
        <v>0</v>
      </c>
      <c r="AD487">
        <v>0</v>
      </c>
      <c r="AE487">
        <v>0</v>
      </c>
      <c r="AF487">
        <v>0</v>
      </c>
      <c r="AG487">
        <v>0</v>
      </c>
      <c r="AH487">
        <v>40.76</v>
      </c>
      <c r="AI487">
        <v>69.98</v>
      </c>
      <c r="AJ487">
        <v>1.34</v>
      </c>
      <c r="AK487">
        <v>10.5</v>
      </c>
      <c r="AL487">
        <v>29.22</v>
      </c>
      <c r="AM487">
        <v>17.38</v>
      </c>
      <c r="AN487" t="b">
        <v>0</v>
      </c>
    </row>
    <row r="488" spans="1:40" x14ac:dyDescent="0.25">
      <c r="A488" t="s">
        <v>1153</v>
      </c>
      <c r="B488" t="s">
        <v>139</v>
      </c>
      <c r="C488" t="s">
        <v>140</v>
      </c>
      <c r="D488">
        <v>65056</v>
      </c>
      <c r="E488">
        <v>2022</v>
      </c>
      <c r="F488">
        <v>1.3759999999999999</v>
      </c>
      <c r="G488">
        <v>2.0848484850000002</v>
      </c>
      <c r="H488">
        <v>9225.76</v>
      </c>
      <c r="I488">
        <v>3.68</v>
      </c>
      <c r="J488">
        <v>85.5</v>
      </c>
      <c r="K488">
        <v>86.67</v>
      </c>
      <c r="L488">
        <v>3.3</v>
      </c>
      <c r="M488" t="s">
        <v>1154</v>
      </c>
      <c r="N488" t="s">
        <v>732</v>
      </c>
      <c r="O488">
        <v>5.34</v>
      </c>
      <c r="P488">
        <v>22.13</v>
      </c>
      <c r="Q488">
        <v>52.79</v>
      </c>
      <c r="R488">
        <v>34.78</v>
      </c>
      <c r="S488">
        <v>97.24</v>
      </c>
      <c r="T488">
        <v>33.630000000000003</v>
      </c>
      <c r="U488">
        <v>1.1499999999999999</v>
      </c>
      <c r="V488">
        <v>27.57</v>
      </c>
      <c r="W488">
        <v>0</v>
      </c>
      <c r="X488">
        <v>27.57</v>
      </c>
      <c r="Y488">
        <v>6.06</v>
      </c>
      <c r="Z488">
        <v>1.1499999999999999</v>
      </c>
      <c r="AA488">
        <v>7.21</v>
      </c>
      <c r="AB488">
        <v>0</v>
      </c>
      <c r="AC488">
        <v>0</v>
      </c>
      <c r="AD488">
        <v>0</v>
      </c>
      <c r="AE488">
        <v>0</v>
      </c>
      <c r="AF488">
        <v>0</v>
      </c>
      <c r="AG488">
        <v>0</v>
      </c>
      <c r="AH488">
        <v>90.84</v>
      </c>
      <c r="AI488">
        <v>143.57999999999899</v>
      </c>
      <c r="AJ488">
        <v>1.17</v>
      </c>
      <c r="AK488">
        <v>16.79</v>
      </c>
      <c r="AL488">
        <v>52.74</v>
      </c>
      <c r="AM488">
        <v>34.78</v>
      </c>
      <c r="AN488" t="b">
        <v>0</v>
      </c>
    </row>
    <row r="489" spans="1:40" x14ac:dyDescent="0.25">
      <c r="A489" t="s">
        <v>1155</v>
      </c>
      <c r="B489" t="s">
        <v>139</v>
      </c>
      <c r="C489" t="s">
        <v>140</v>
      </c>
      <c r="D489">
        <v>65056</v>
      </c>
      <c r="E489">
        <v>2023</v>
      </c>
      <c r="F489">
        <v>1.3759999999999999</v>
      </c>
      <c r="G489">
        <v>2.0848484850000002</v>
      </c>
      <c r="H489">
        <v>8691.0400000000009</v>
      </c>
      <c r="I489">
        <v>30.61</v>
      </c>
      <c r="J489">
        <v>34.409999999999997</v>
      </c>
      <c r="K489">
        <v>35.06</v>
      </c>
      <c r="L489">
        <v>1.32</v>
      </c>
      <c r="M489" t="s">
        <v>1156</v>
      </c>
      <c r="N489" t="s">
        <v>732</v>
      </c>
      <c r="O489">
        <v>3.74</v>
      </c>
      <c r="P489">
        <v>15.04</v>
      </c>
      <c r="Q489">
        <v>33.81</v>
      </c>
      <c r="R489">
        <v>28.29</v>
      </c>
      <c r="S489">
        <v>74.510000000000005</v>
      </c>
      <c r="T489">
        <v>27.9</v>
      </c>
      <c r="U489">
        <v>0.39</v>
      </c>
      <c r="V489">
        <v>24.5</v>
      </c>
      <c r="W489">
        <v>0</v>
      </c>
      <c r="X489">
        <v>24.5</v>
      </c>
      <c r="Y489">
        <v>3.4</v>
      </c>
      <c r="Z489">
        <v>0.39</v>
      </c>
      <c r="AA489">
        <v>3.79</v>
      </c>
      <c r="AB489">
        <v>0</v>
      </c>
      <c r="AC489">
        <v>0</v>
      </c>
      <c r="AD489">
        <v>0</v>
      </c>
      <c r="AE489">
        <v>0</v>
      </c>
      <c r="AF489">
        <v>0</v>
      </c>
      <c r="AG489">
        <v>0</v>
      </c>
      <c r="AH489">
        <v>38.15</v>
      </c>
      <c r="AI489">
        <v>78.39</v>
      </c>
      <c r="AJ489">
        <v>0.65000000000000502</v>
      </c>
      <c r="AK489">
        <v>11.3</v>
      </c>
      <c r="AL489">
        <v>40.24</v>
      </c>
      <c r="AM489">
        <v>28.29</v>
      </c>
      <c r="AN489" t="b">
        <v>0</v>
      </c>
    </row>
    <row r="490" spans="1:40" x14ac:dyDescent="0.25">
      <c r="A490" t="s">
        <v>1157</v>
      </c>
      <c r="B490" t="s">
        <v>139</v>
      </c>
      <c r="C490" t="s">
        <v>140</v>
      </c>
      <c r="D490">
        <v>65056</v>
      </c>
      <c r="E490">
        <v>2024</v>
      </c>
      <c r="F490">
        <v>1.3759999999999999</v>
      </c>
      <c r="G490">
        <v>2.0848484850000002</v>
      </c>
      <c r="H490">
        <v>8744.06</v>
      </c>
      <c r="I490">
        <v>17.36</v>
      </c>
      <c r="J490">
        <v>36.840000000000003</v>
      </c>
      <c r="K490">
        <v>38.85</v>
      </c>
      <c r="L490">
        <v>4.2300000000000004</v>
      </c>
      <c r="M490" t="s">
        <v>1158</v>
      </c>
      <c r="N490" t="s">
        <v>732</v>
      </c>
      <c r="O490">
        <v>4.08</v>
      </c>
      <c r="P490">
        <v>16.739999999999998</v>
      </c>
      <c r="Q490">
        <v>37.86</v>
      </c>
      <c r="R490">
        <v>21.61</v>
      </c>
      <c r="S490">
        <v>57.27</v>
      </c>
      <c r="T490">
        <v>21.14</v>
      </c>
      <c r="U490">
        <v>0.48</v>
      </c>
      <c r="V490">
        <v>17.100000000000001</v>
      </c>
      <c r="W490">
        <v>0</v>
      </c>
      <c r="X490">
        <v>17.100000000000001</v>
      </c>
      <c r="Y490">
        <v>4.04</v>
      </c>
      <c r="Z490">
        <v>0.48</v>
      </c>
      <c r="AA490">
        <v>4.51</v>
      </c>
      <c r="AB490">
        <v>0</v>
      </c>
      <c r="AC490">
        <v>0</v>
      </c>
      <c r="AD490">
        <v>0</v>
      </c>
      <c r="AE490">
        <v>0</v>
      </c>
      <c r="AF490">
        <v>0</v>
      </c>
      <c r="AG490">
        <v>0</v>
      </c>
      <c r="AH490">
        <v>40.92</v>
      </c>
      <c r="AI490">
        <v>77.2</v>
      </c>
      <c r="AJ490">
        <v>2.00999999999999</v>
      </c>
      <c r="AK490">
        <v>12.659999999999901</v>
      </c>
      <c r="AL490">
        <v>36.28</v>
      </c>
      <c r="AM490">
        <v>21.61</v>
      </c>
      <c r="AN490" t="b">
        <v>0</v>
      </c>
    </row>
    <row r="491" spans="1:40" x14ac:dyDescent="0.25">
      <c r="A491" t="s">
        <v>1159</v>
      </c>
      <c r="B491" t="s">
        <v>139</v>
      </c>
      <c r="C491" t="s">
        <v>140</v>
      </c>
      <c r="D491">
        <v>65057</v>
      </c>
      <c r="E491">
        <v>2022</v>
      </c>
      <c r="F491">
        <v>1.6333333329999999</v>
      </c>
      <c r="G491">
        <v>2.1304347830000001</v>
      </c>
      <c r="H491">
        <v>5223.4799999999996</v>
      </c>
      <c r="I491">
        <v>0.5</v>
      </c>
      <c r="J491">
        <v>85.5</v>
      </c>
      <c r="K491">
        <v>85.38</v>
      </c>
      <c r="L491">
        <v>-0.27</v>
      </c>
      <c r="M491" t="s">
        <v>1160</v>
      </c>
      <c r="N491" t="s">
        <v>1161</v>
      </c>
      <c r="O491">
        <v>5.29</v>
      </c>
      <c r="P491">
        <v>25.6</v>
      </c>
      <c r="Q491">
        <v>52.79</v>
      </c>
      <c r="R491">
        <v>39.93</v>
      </c>
      <c r="S491">
        <v>90.69</v>
      </c>
      <c r="T491">
        <v>38.54</v>
      </c>
      <c r="U491">
        <v>1.4</v>
      </c>
      <c r="V491">
        <v>30.94</v>
      </c>
      <c r="W491">
        <v>0</v>
      </c>
      <c r="X491">
        <v>30.94</v>
      </c>
      <c r="Y491">
        <v>7.6</v>
      </c>
      <c r="Z491">
        <v>1.4</v>
      </c>
      <c r="AA491">
        <v>9</v>
      </c>
      <c r="AB491">
        <v>0</v>
      </c>
      <c r="AC491">
        <v>0</v>
      </c>
      <c r="AD491">
        <v>0</v>
      </c>
      <c r="AE491">
        <v>0</v>
      </c>
      <c r="AF491">
        <v>0</v>
      </c>
      <c r="AG491">
        <v>0</v>
      </c>
      <c r="AH491">
        <v>90.79</v>
      </c>
      <c r="AI491">
        <v>150.91</v>
      </c>
      <c r="AJ491">
        <v>-0.12000000000000401</v>
      </c>
      <c r="AK491">
        <v>20.309999999999999</v>
      </c>
      <c r="AL491">
        <v>60.12</v>
      </c>
      <c r="AM491">
        <v>39.93</v>
      </c>
      <c r="AN491" t="b">
        <v>0</v>
      </c>
    </row>
    <row r="492" spans="1:40" x14ac:dyDescent="0.25">
      <c r="A492" t="s">
        <v>1162</v>
      </c>
      <c r="B492" t="s">
        <v>139</v>
      </c>
      <c r="C492" t="s">
        <v>140</v>
      </c>
      <c r="D492">
        <v>65057</v>
      </c>
      <c r="E492">
        <v>2023</v>
      </c>
      <c r="F492">
        <v>1.6333333329999999</v>
      </c>
      <c r="G492">
        <v>2.1304347830000001</v>
      </c>
      <c r="H492">
        <v>4905.33</v>
      </c>
      <c r="I492">
        <v>7.18</v>
      </c>
      <c r="J492">
        <v>34.31</v>
      </c>
      <c r="K492">
        <v>34.39</v>
      </c>
      <c r="L492">
        <v>0.16</v>
      </c>
      <c r="M492" t="s">
        <v>1163</v>
      </c>
      <c r="N492" t="s">
        <v>1161</v>
      </c>
      <c r="O492">
        <v>3.71</v>
      </c>
      <c r="P492">
        <v>17.46</v>
      </c>
      <c r="Q492">
        <v>33.81</v>
      </c>
      <c r="R492">
        <v>32.29</v>
      </c>
      <c r="S492">
        <v>68.87</v>
      </c>
      <c r="T492">
        <v>31.82</v>
      </c>
      <c r="U492">
        <v>0.47</v>
      </c>
      <c r="V492">
        <v>27.59</v>
      </c>
      <c r="W492">
        <v>0</v>
      </c>
      <c r="X492">
        <v>27.59</v>
      </c>
      <c r="Y492">
        <v>4.2300000000000004</v>
      </c>
      <c r="Z492">
        <v>0.47</v>
      </c>
      <c r="AA492">
        <v>4.7</v>
      </c>
      <c r="AB492">
        <v>0</v>
      </c>
      <c r="AC492">
        <v>0</v>
      </c>
      <c r="AD492">
        <v>0</v>
      </c>
      <c r="AE492">
        <v>0</v>
      </c>
      <c r="AF492">
        <v>0</v>
      </c>
      <c r="AG492">
        <v>0</v>
      </c>
      <c r="AH492">
        <v>38.020000000000003</v>
      </c>
      <c r="AI492">
        <v>84.14</v>
      </c>
      <c r="AJ492">
        <v>7.9999999999998295E-2</v>
      </c>
      <c r="AK492">
        <v>13.75</v>
      </c>
      <c r="AL492">
        <v>46.12</v>
      </c>
      <c r="AM492">
        <v>32.29</v>
      </c>
      <c r="AN492" t="b">
        <v>0</v>
      </c>
    </row>
    <row r="493" spans="1:40" x14ac:dyDescent="0.25">
      <c r="A493" t="s">
        <v>1164</v>
      </c>
      <c r="B493" t="s">
        <v>139</v>
      </c>
      <c r="C493" t="s">
        <v>140</v>
      </c>
      <c r="D493">
        <v>65057</v>
      </c>
      <c r="E493">
        <v>2024</v>
      </c>
      <c r="F493">
        <v>1.6333333329999999</v>
      </c>
      <c r="G493">
        <v>2.1304347830000001</v>
      </c>
      <c r="H493">
        <v>4919.75</v>
      </c>
      <c r="I493">
        <v>2.4500000000000002</v>
      </c>
      <c r="J493">
        <v>36.79</v>
      </c>
      <c r="K493">
        <v>38.11</v>
      </c>
      <c r="L493">
        <v>2.83</v>
      </c>
      <c r="M493" t="s">
        <v>1165</v>
      </c>
      <c r="N493" t="s">
        <v>1161</v>
      </c>
      <c r="O493">
        <v>4.07</v>
      </c>
      <c r="P493">
        <v>19.5</v>
      </c>
      <c r="Q493">
        <v>37.86</v>
      </c>
      <c r="R493">
        <v>24.84</v>
      </c>
      <c r="S493">
        <v>53.14</v>
      </c>
      <c r="T493">
        <v>24.26</v>
      </c>
      <c r="U493">
        <v>0.59</v>
      </c>
      <c r="V493">
        <v>19.22</v>
      </c>
      <c r="W493">
        <v>0</v>
      </c>
      <c r="X493">
        <v>19.22</v>
      </c>
      <c r="Y493">
        <v>5.04</v>
      </c>
      <c r="Z493">
        <v>0.59</v>
      </c>
      <c r="AA493">
        <v>5.62</v>
      </c>
      <c r="AB493">
        <v>0</v>
      </c>
      <c r="AC493">
        <v>0</v>
      </c>
      <c r="AD493">
        <v>0</v>
      </c>
      <c r="AE493">
        <v>0</v>
      </c>
      <c r="AF493">
        <v>0</v>
      </c>
      <c r="AG493">
        <v>0</v>
      </c>
      <c r="AH493">
        <v>40.86</v>
      </c>
      <c r="AI493">
        <v>82.45</v>
      </c>
      <c r="AJ493">
        <v>1.32</v>
      </c>
      <c r="AK493">
        <v>15.43</v>
      </c>
      <c r="AL493">
        <v>41.59</v>
      </c>
      <c r="AM493">
        <v>24.84</v>
      </c>
      <c r="AN493" t="b">
        <v>0</v>
      </c>
    </row>
    <row r="494" spans="1:40" x14ac:dyDescent="0.25">
      <c r="A494" t="s">
        <v>1166</v>
      </c>
      <c r="B494" t="s">
        <v>139</v>
      </c>
      <c r="C494" t="s">
        <v>140</v>
      </c>
      <c r="D494">
        <v>65114</v>
      </c>
      <c r="E494">
        <v>2022</v>
      </c>
      <c r="F494">
        <v>5.3333333329999997</v>
      </c>
      <c r="G494">
        <v>5.3333333329999997</v>
      </c>
      <c r="H494">
        <v>3599.21</v>
      </c>
      <c r="I494">
        <v>0</v>
      </c>
      <c r="J494">
        <v>86.49</v>
      </c>
      <c r="K494">
        <v>88.44</v>
      </c>
      <c r="L494">
        <v>4.6900000000000004</v>
      </c>
      <c r="M494" t="s">
        <v>1167</v>
      </c>
      <c r="N494" t="s">
        <v>815</v>
      </c>
      <c r="O494">
        <v>6.2</v>
      </c>
      <c r="P494">
        <v>22</v>
      </c>
      <c r="Q494">
        <v>52.79</v>
      </c>
      <c r="R494">
        <v>42.84</v>
      </c>
      <c r="S494">
        <v>102.78</v>
      </c>
      <c r="T494">
        <v>41.66</v>
      </c>
      <c r="U494">
        <v>1.17</v>
      </c>
      <c r="V494">
        <v>34.83</v>
      </c>
      <c r="W494">
        <v>0</v>
      </c>
      <c r="X494">
        <v>34.83</v>
      </c>
      <c r="Y494">
        <v>6.83</v>
      </c>
      <c r="Z494">
        <v>1.17</v>
      </c>
      <c r="AA494">
        <v>8</v>
      </c>
      <c r="AB494">
        <v>0</v>
      </c>
      <c r="AC494">
        <v>0</v>
      </c>
      <c r="AD494">
        <v>0</v>
      </c>
      <c r="AE494">
        <v>0</v>
      </c>
      <c r="AF494">
        <v>0</v>
      </c>
      <c r="AG494">
        <v>0</v>
      </c>
      <c r="AH494">
        <v>92.69</v>
      </c>
      <c r="AI494">
        <v>153.28</v>
      </c>
      <c r="AJ494">
        <v>1.95</v>
      </c>
      <c r="AK494">
        <v>15.8</v>
      </c>
      <c r="AL494">
        <v>60.59</v>
      </c>
      <c r="AM494">
        <v>42.84</v>
      </c>
      <c r="AN494" t="b">
        <v>0</v>
      </c>
    </row>
    <row r="495" spans="1:40" x14ac:dyDescent="0.25">
      <c r="A495" t="s">
        <v>1168</v>
      </c>
      <c r="B495" t="s">
        <v>139</v>
      </c>
      <c r="C495" t="s">
        <v>140</v>
      </c>
      <c r="D495">
        <v>65114</v>
      </c>
      <c r="E495">
        <v>2023</v>
      </c>
      <c r="F495">
        <v>5.3333333329999997</v>
      </c>
      <c r="G495">
        <v>5.3333333329999997</v>
      </c>
      <c r="H495">
        <v>3362</v>
      </c>
      <c r="I495">
        <v>0</v>
      </c>
      <c r="J495">
        <v>35.25</v>
      </c>
      <c r="K495">
        <v>37.04</v>
      </c>
      <c r="L495">
        <v>4.01</v>
      </c>
      <c r="M495" t="s">
        <v>1169</v>
      </c>
      <c r="N495" t="s">
        <v>815</v>
      </c>
      <c r="O495">
        <v>4.3499999999999996</v>
      </c>
      <c r="P495">
        <v>15.08</v>
      </c>
      <c r="Q495">
        <v>33.81</v>
      </c>
      <c r="R495">
        <v>34.729999999999997</v>
      </c>
      <c r="S495">
        <v>77.84</v>
      </c>
      <c r="T495">
        <v>34.31</v>
      </c>
      <c r="U495">
        <v>0.42</v>
      </c>
      <c r="V495">
        <v>30.45</v>
      </c>
      <c r="W495">
        <v>0</v>
      </c>
      <c r="X495">
        <v>30.45</v>
      </c>
      <c r="Y495">
        <v>3.86</v>
      </c>
      <c r="Z495">
        <v>0.42</v>
      </c>
      <c r="AA495">
        <v>4.28</v>
      </c>
      <c r="AB495">
        <v>0</v>
      </c>
      <c r="AC495">
        <v>0</v>
      </c>
      <c r="AD495">
        <v>0</v>
      </c>
      <c r="AE495">
        <v>0</v>
      </c>
      <c r="AF495">
        <v>0</v>
      </c>
      <c r="AG495">
        <v>0</v>
      </c>
      <c r="AH495">
        <v>39.6</v>
      </c>
      <c r="AI495">
        <v>86.85</v>
      </c>
      <c r="AJ495">
        <v>1.78999999999999</v>
      </c>
      <c r="AK495">
        <v>10.73</v>
      </c>
      <c r="AL495">
        <v>47.25</v>
      </c>
      <c r="AM495">
        <v>34.729999999999997</v>
      </c>
      <c r="AN495" t="b">
        <v>0</v>
      </c>
    </row>
    <row r="496" spans="1:40" x14ac:dyDescent="0.25">
      <c r="A496" t="s">
        <v>1170</v>
      </c>
      <c r="B496" t="s">
        <v>139</v>
      </c>
      <c r="C496" t="s">
        <v>140</v>
      </c>
      <c r="D496">
        <v>65114</v>
      </c>
      <c r="E496">
        <v>2024</v>
      </c>
      <c r="F496">
        <v>5.3333333329999997</v>
      </c>
      <c r="G496">
        <v>5.3333333329999997</v>
      </c>
      <c r="H496">
        <v>3438.94</v>
      </c>
      <c r="I496">
        <v>0</v>
      </c>
      <c r="J496">
        <v>37.619999999999997</v>
      </c>
      <c r="K496">
        <v>40.94</v>
      </c>
      <c r="L496">
        <v>7.61</v>
      </c>
      <c r="M496" t="s">
        <v>1171</v>
      </c>
      <c r="N496" t="s">
        <v>815</v>
      </c>
      <c r="O496">
        <v>4.67</v>
      </c>
      <c r="P496">
        <v>16.52</v>
      </c>
      <c r="Q496">
        <v>37.869999999999997</v>
      </c>
      <c r="R496">
        <v>24.29</v>
      </c>
      <c r="S496">
        <v>55.7</v>
      </c>
      <c r="T496">
        <v>23.76</v>
      </c>
      <c r="U496">
        <v>0.53</v>
      </c>
      <c r="V496">
        <v>19.21</v>
      </c>
      <c r="W496">
        <v>0</v>
      </c>
      <c r="X496">
        <v>19.21</v>
      </c>
      <c r="Y496">
        <v>4.55</v>
      </c>
      <c r="Z496">
        <v>0.53</v>
      </c>
      <c r="AA496">
        <v>5.08</v>
      </c>
      <c r="AB496">
        <v>0</v>
      </c>
      <c r="AC496">
        <v>0</v>
      </c>
      <c r="AD496">
        <v>0</v>
      </c>
      <c r="AE496">
        <v>0</v>
      </c>
      <c r="AF496">
        <v>0</v>
      </c>
      <c r="AG496">
        <v>0</v>
      </c>
      <c r="AH496">
        <v>42.29</v>
      </c>
      <c r="AI496">
        <v>81.75</v>
      </c>
      <c r="AJ496">
        <v>3.32</v>
      </c>
      <c r="AK496">
        <v>11.85</v>
      </c>
      <c r="AL496">
        <v>39.46</v>
      </c>
      <c r="AM496">
        <v>24.29</v>
      </c>
      <c r="AN496" t="b">
        <v>0</v>
      </c>
    </row>
    <row r="497" spans="1:40" x14ac:dyDescent="0.25">
      <c r="A497" t="s">
        <v>1172</v>
      </c>
      <c r="B497" t="s">
        <v>139</v>
      </c>
      <c r="C497" t="s">
        <v>140</v>
      </c>
      <c r="D497">
        <v>65154</v>
      </c>
      <c r="E497">
        <v>2023</v>
      </c>
      <c r="F497">
        <v>2.0476190480000001</v>
      </c>
      <c r="G497">
        <v>2.15</v>
      </c>
      <c r="H497">
        <v>3149.99</v>
      </c>
      <c r="I497">
        <v>1.68</v>
      </c>
      <c r="J497">
        <v>33.369999999999997</v>
      </c>
      <c r="K497">
        <v>34.840000000000003</v>
      </c>
      <c r="L497">
        <v>2.0699999999999998</v>
      </c>
      <c r="M497" t="s">
        <v>1173</v>
      </c>
      <c r="N497" t="s">
        <v>1174</v>
      </c>
      <c r="O497">
        <v>3.87</v>
      </c>
      <c r="P497">
        <v>21.82</v>
      </c>
      <c r="Q497">
        <v>33.81</v>
      </c>
      <c r="R497">
        <v>40.33</v>
      </c>
      <c r="S497">
        <v>63.53</v>
      </c>
      <c r="T497">
        <v>39.72</v>
      </c>
      <c r="U497">
        <v>0.62</v>
      </c>
      <c r="V497">
        <v>34.01</v>
      </c>
      <c r="W497">
        <v>0</v>
      </c>
      <c r="X497">
        <v>34.01</v>
      </c>
      <c r="Y497">
        <v>5.71</v>
      </c>
      <c r="Z497">
        <v>0.62</v>
      </c>
      <c r="AA497">
        <v>6.33</v>
      </c>
      <c r="AB497">
        <v>0</v>
      </c>
      <c r="AC497">
        <v>0</v>
      </c>
      <c r="AD497">
        <v>0</v>
      </c>
      <c r="AE497">
        <v>0</v>
      </c>
      <c r="AF497">
        <v>0</v>
      </c>
      <c r="AG497">
        <v>0</v>
      </c>
      <c r="AH497">
        <v>37.24</v>
      </c>
      <c r="AI497">
        <v>96.99</v>
      </c>
      <c r="AJ497">
        <v>1.47</v>
      </c>
      <c r="AK497">
        <v>17.95</v>
      </c>
      <c r="AL497">
        <v>59.75</v>
      </c>
      <c r="AM497">
        <v>40.33</v>
      </c>
      <c r="AN497" t="b">
        <v>0</v>
      </c>
    </row>
    <row r="498" spans="1:40" x14ac:dyDescent="0.25">
      <c r="A498" t="s">
        <v>1175</v>
      </c>
      <c r="B498" t="s">
        <v>139</v>
      </c>
      <c r="C498" t="s">
        <v>140</v>
      </c>
      <c r="D498">
        <v>65154</v>
      </c>
      <c r="E498">
        <v>2024</v>
      </c>
      <c r="F498">
        <v>2.0476190480000001</v>
      </c>
      <c r="G498">
        <v>2.15</v>
      </c>
      <c r="H498">
        <v>3225.03</v>
      </c>
      <c r="I498">
        <v>0</v>
      </c>
      <c r="J498">
        <v>35.770000000000003</v>
      </c>
      <c r="K498">
        <v>38.130000000000003</v>
      </c>
      <c r="L498">
        <v>3.76</v>
      </c>
      <c r="M498" t="s">
        <v>1176</v>
      </c>
      <c r="N498" t="s">
        <v>1174</v>
      </c>
      <c r="O498">
        <v>3.09</v>
      </c>
      <c r="P498">
        <v>17.829999999999998</v>
      </c>
      <c r="Q498">
        <v>28.28</v>
      </c>
      <c r="R498">
        <v>30.77</v>
      </c>
      <c r="S498">
        <v>49.62</v>
      </c>
      <c r="T498">
        <v>30</v>
      </c>
      <c r="U498">
        <v>0.77</v>
      </c>
      <c r="V498">
        <v>23.18</v>
      </c>
      <c r="W498">
        <v>0</v>
      </c>
      <c r="X498">
        <v>23.18</v>
      </c>
      <c r="Y498">
        <v>6.82</v>
      </c>
      <c r="Z498">
        <v>0.77</v>
      </c>
      <c r="AA498">
        <v>7.59</v>
      </c>
      <c r="AB498">
        <v>0</v>
      </c>
      <c r="AC498">
        <v>0</v>
      </c>
      <c r="AD498">
        <v>0</v>
      </c>
      <c r="AE498">
        <v>0</v>
      </c>
      <c r="AF498">
        <v>0</v>
      </c>
      <c r="AG498">
        <v>0</v>
      </c>
      <c r="AH498">
        <v>38.86</v>
      </c>
      <c r="AI498">
        <v>86.73</v>
      </c>
      <c r="AJ498">
        <v>2.3599999999999901</v>
      </c>
      <c r="AK498">
        <v>14.739999999999901</v>
      </c>
      <c r="AL498">
        <v>47.87</v>
      </c>
      <c r="AM498">
        <v>30.77</v>
      </c>
      <c r="AN498" t="b">
        <v>0</v>
      </c>
    </row>
    <row r="499" spans="1:40" x14ac:dyDescent="0.25">
      <c r="A499" t="s">
        <v>1177</v>
      </c>
      <c r="B499" t="s">
        <v>139</v>
      </c>
      <c r="C499" t="s">
        <v>140</v>
      </c>
      <c r="D499">
        <v>65174</v>
      </c>
      <c r="E499">
        <v>2022</v>
      </c>
      <c r="F499">
        <v>2.0454545450000001</v>
      </c>
      <c r="G499">
        <v>2.25</v>
      </c>
      <c r="H499">
        <v>3642.84</v>
      </c>
      <c r="I499">
        <v>0</v>
      </c>
      <c r="J499">
        <v>85.52</v>
      </c>
      <c r="K499">
        <v>87.86</v>
      </c>
      <c r="L499">
        <v>4.26</v>
      </c>
      <c r="M499" t="s">
        <v>1178</v>
      </c>
      <c r="N499" t="s">
        <v>1179</v>
      </c>
      <c r="O499">
        <v>4.72</v>
      </c>
      <c r="P499">
        <v>29.95</v>
      </c>
      <c r="Q499">
        <v>52.79</v>
      </c>
      <c r="R499">
        <v>48.4</v>
      </c>
      <c r="S499">
        <v>88.15</v>
      </c>
      <c r="T499">
        <v>46.66</v>
      </c>
      <c r="U499">
        <v>1.74</v>
      </c>
      <c r="V499">
        <v>37.17</v>
      </c>
      <c r="W499">
        <v>0</v>
      </c>
      <c r="X499">
        <v>37.17</v>
      </c>
      <c r="Y499">
        <v>9.49</v>
      </c>
      <c r="Z499">
        <v>1.74</v>
      </c>
      <c r="AA499">
        <v>11.23</v>
      </c>
      <c r="AB499">
        <v>0</v>
      </c>
      <c r="AC499">
        <v>0</v>
      </c>
      <c r="AD499">
        <v>0</v>
      </c>
      <c r="AE499">
        <v>0</v>
      </c>
      <c r="AF499">
        <v>0</v>
      </c>
      <c r="AG499">
        <v>0</v>
      </c>
      <c r="AH499">
        <v>90.24</v>
      </c>
      <c r="AI499">
        <v>166.21</v>
      </c>
      <c r="AJ499">
        <v>2.34</v>
      </c>
      <c r="AK499">
        <v>25.23</v>
      </c>
      <c r="AL499">
        <v>75.97</v>
      </c>
      <c r="AM499">
        <v>48.4</v>
      </c>
      <c r="AN499" t="b">
        <v>0</v>
      </c>
    </row>
    <row r="500" spans="1:40" x14ac:dyDescent="0.25">
      <c r="A500" t="s">
        <v>1180</v>
      </c>
      <c r="B500" t="s">
        <v>139</v>
      </c>
      <c r="C500" t="s">
        <v>140</v>
      </c>
      <c r="D500">
        <v>65174</v>
      </c>
      <c r="E500">
        <v>2023</v>
      </c>
      <c r="F500">
        <v>2.0454545450000001</v>
      </c>
      <c r="G500">
        <v>2.25</v>
      </c>
      <c r="H500">
        <v>3431.17</v>
      </c>
      <c r="I500">
        <v>0.09</v>
      </c>
      <c r="J500">
        <v>34.270000000000003</v>
      </c>
      <c r="K500">
        <v>35.659999999999997</v>
      </c>
      <c r="L500">
        <v>2.2000000000000002</v>
      </c>
      <c r="M500" t="s">
        <v>1181</v>
      </c>
      <c r="N500" t="s">
        <v>1179</v>
      </c>
      <c r="O500">
        <v>3.38</v>
      </c>
      <c r="P500">
        <v>20.36</v>
      </c>
      <c r="Q500">
        <v>33.81</v>
      </c>
      <c r="R500">
        <v>38.619999999999997</v>
      </c>
      <c r="S500">
        <v>66.260000000000005</v>
      </c>
      <c r="T500">
        <v>38.03</v>
      </c>
      <c r="U500">
        <v>0.6</v>
      </c>
      <c r="V500">
        <v>32.700000000000003</v>
      </c>
      <c r="W500">
        <v>0</v>
      </c>
      <c r="X500">
        <v>32.700000000000003</v>
      </c>
      <c r="Y500">
        <v>5.33</v>
      </c>
      <c r="Z500">
        <v>0.6</v>
      </c>
      <c r="AA500">
        <v>5.92</v>
      </c>
      <c r="AB500">
        <v>0</v>
      </c>
      <c r="AC500">
        <v>0</v>
      </c>
      <c r="AD500">
        <v>0</v>
      </c>
      <c r="AE500">
        <v>0</v>
      </c>
      <c r="AF500">
        <v>0</v>
      </c>
      <c r="AG500">
        <v>0</v>
      </c>
      <c r="AH500">
        <v>37.65</v>
      </c>
      <c r="AI500">
        <v>94.64</v>
      </c>
      <c r="AJ500">
        <v>1.3899999999999899</v>
      </c>
      <c r="AK500">
        <v>16.98</v>
      </c>
      <c r="AL500">
        <v>56.99</v>
      </c>
      <c r="AM500">
        <v>38.619999999999997</v>
      </c>
      <c r="AN500" t="b">
        <v>0</v>
      </c>
    </row>
    <row r="501" spans="1:40" x14ac:dyDescent="0.25">
      <c r="A501" t="s">
        <v>1182</v>
      </c>
      <c r="B501" t="s">
        <v>139</v>
      </c>
      <c r="C501" t="s">
        <v>140</v>
      </c>
      <c r="D501">
        <v>65174</v>
      </c>
      <c r="E501">
        <v>2024</v>
      </c>
      <c r="F501">
        <v>2.0454545450000001</v>
      </c>
      <c r="G501">
        <v>2.25</v>
      </c>
      <c r="H501">
        <v>2223.36</v>
      </c>
      <c r="I501">
        <v>0</v>
      </c>
      <c r="J501">
        <v>36.79</v>
      </c>
      <c r="K501">
        <v>41.17</v>
      </c>
      <c r="L501">
        <v>4.8499999999999996</v>
      </c>
      <c r="M501" t="s">
        <v>1183</v>
      </c>
      <c r="N501" t="s">
        <v>1179</v>
      </c>
      <c r="O501">
        <v>5.89</v>
      </c>
      <c r="P501">
        <v>35.200000000000003</v>
      </c>
      <c r="Q501">
        <v>37.869999999999997</v>
      </c>
      <c r="R501">
        <v>43.73</v>
      </c>
      <c r="S501">
        <v>48.61</v>
      </c>
      <c r="T501">
        <v>42.53</v>
      </c>
      <c r="U501">
        <v>1.2</v>
      </c>
      <c r="V501">
        <v>32.42</v>
      </c>
      <c r="W501">
        <v>0</v>
      </c>
      <c r="X501">
        <v>32.42</v>
      </c>
      <c r="Y501">
        <v>10.11</v>
      </c>
      <c r="Z501">
        <v>1.2</v>
      </c>
      <c r="AA501">
        <v>11.31</v>
      </c>
      <c r="AB501">
        <v>0</v>
      </c>
      <c r="AC501">
        <v>0</v>
      </c>
      <c r="AD501">
        <v>0</v>
      </c>
      <c r="AE501">
        <v>0</v>
      </c>
      <c r="AF501">
        <v>0</v>
      </c>
      <c r="AG501">
        <v>0</v>
      </c>
      <c r="AH501">
        <v>42.68</v>
      </c>
      <c r="AI501">
        <v>120.1</v>
      </c>
      <c r="AJ501">
        <v>4.38</v>
      </c>
      <c r="AK501">
        <v>29.31</v>
      </c>
      <c r="AL501">
        <v>77.42</v>
      </c>
      <c r="AM501">
        <v>43.73</v>
      </c>
      <c r="AN501" t="b">
        <v>0</v>
      </c>
    </row>
    <row r="502" spans="1:40" x14ac:dyDescent="0.25">
      <c r="A502" t="s">
        <v>1184</v>
      </c>
      <c r="B502" t="s">
        <v>139</v>
      </c>
      <c r="C502" t="s">
        <v>140</v>
      </c>
      <c r="D502">
        <v>65242</v>
      </c>
      <c r="E502">
        <v>2022</v>
      </c>
      <c r="F502">
        <v>1.52</v>
      </c>
      <c r="G502">
        <v>1.52</v>
      </c>
      <c r="H502">
        <v>4306.54</v>
      </c>
      <c r="I502">
        <v>1.26</v>
      </c>
      <c r="J502">
        <v>84.34</v>
      </c>
      <c r="K502">
        <v>84.75</v>
      </c>
      <c r="L502">
        <v>0.79</v>
      </c>
      <c r="M502" t="s">
        <v>1185</v>
      </c>
      <c r="N502" t="s">
        <v>1186</v>
      </c>
      <c r="O502">
        <v>5.52</v>
      </c>
      <c r="P502">
        <v>25.74</v>
      </c>
      <c r="Q502">
        <v>40.119999999999997</v>
      </c>
      <c r="R502">
        <v>42.07</v>
      </c>
      <c r="S502">
        <v>72.47</v>
      </c>
      <c r="T502">
        <v>40.35</v>
      </c>
      <c r="U502">
        <v>1.72</v>
      </c>
      <c r="V502">
        <v>30.23</v>
      </c>
      <c r="W502">
        <v>0</v>
      </c>
      <c r="X502">
        <v>30.23</v>
      </c>
      <c r="Y502">
        <v>10.119999999999999</v>
      </c>
      <c r="Z502">
        <v>1.72</v>
      </c>
      <c r="AA502">
        <v>11.84</v>
      </c>
      <c r="AB502">
        <v>0</v>
      </c>
      <c r="AC502">
        <v>0</v>
      </c>
      <c r="AD502">
        <v>0</v>
      </c>
      <c r="AE502">
        <v>0</v>
      </c>
      <c r="AF502">
        <v>0</v>
      </c>
      <c r="AG502">
        <v>0</v>
      </c>
      <c r="AH502">
        <v>89.86</v>
      </c>
      <c r="AI502">
        <v>152.56</v>
      </c>
      <c r="AJ502">
        <v>0.40999999999999598</v>
      </c>
      <c r="AK502">
        <v>20.22</v>
      </c>
      <c r="AL502">
        <v>62.7</v>
      </c>
      <c r="AM502">
        <v>42.07</v>
      </c>
      <c r="AN502" t="b">
        <v>0</v>
      </c>
    </row>
    <row r="503" spans="1:40" x14ac:dyDescent="0.25">
      <c r="A503" t="s">
        <v>1187</v>
      </c>
      <c r="B503" t="s">
        <v>139</v>
      </c>
      <c r="C503" t="s">
        <v>140</v>
      </c>
      <c r="D503">
        <v>65242</v>
      </c>
      <c r="E503">
        <v>2023</v>
      </c>
      <c r="F503">
        <v>1.52</v>
      </c>
      <c r="G503">
        <v>1.52</v>
      </c>
      <c r="H503">
        <v>3965.68</v>
      </c>
      <c r="I503">
        <v>4.51</v>
      </c>
      <c r="J503">
        <v>32.76</v>
      </c>
      <c r="K503">
        <v>33.18</v>
      </c>
      <c r="L503">
        <v>0.5</v>
      </c>
      <c r="M503" t="s">
        <v>1188</v>
      </c>
      <c r="N503" t="s">
        <v>1186</v>
      </c>
      <c r="O503">
        <v>3.94</v>
      </c>
      <c r="P503">
        <v>17.899999999999999</v>
      </c>
      <c r="Q503">
        <v>25.69</v>
      </c>
      <c r="R503">
        <v>33.79</v>
      </c>
      <c r="S503">
        <v>53.59</v>
      </c>
      <c r="T503">
        <v>33.229999999999997</v>
      </c>
      <c r="U503">
        <v>0.56000000000000005</v>
      </c>
      <c r="V503">
        <v>27.56</v>
      </c>
      <c r="W503">
        <v>0</v>
      </c>
      <c r="X503">
        <v>27.56</v>
      </c>
      <c r="Y503">
        <v>5.67</v>
      </c>
      <c r="Z503">
        <v>0.56000000000000005</v>
      </c>
      <c r="AA503">
        <v>6.23</v>
      </c>
      <c r="AB503">
        <v>0</v>
      </c>
      <c r="AC503">
        <v>0</v>
      </c>
      <c r="AD503">
        <v>0</v>
      </c>
      <c r="AE503">
        <v>0</v>
      </c>
      <c r="AF503">
        <v>0</v>
      </c>
      <c r="AG503">
        <v>0</v>
      </c>
      <c r="AH503">
        <v>36.700000000000003</v>
      </c>
      <c r="AI503">
        <v>84.87</v>
      </c>
      <c r="AJ503">
        <v>0.42000000000000098</v>
      </c>
      <c r="AK503">
        <v>13.96</v>
      </c>
      <c r="AL503">
        <v>48.17</v>
      </c>
      <c r="AM503">
        <v>33.79</v>
      </c>
      <c r="AN503" t="b">
        <v>0</v>
      </c>
    </row>
    <row r="504" spans="1:40" x14ac:dyDescent="0.25">
      <c r="A504" t="s">
        <v>1189</v>
      </c>
      <c r="B504" t="s">
        <v>139</v>
      </c>
      <c r="C504" t="s">
        <v>140</v>
      </c>
      <c r="D504">
        <v>65242</v>
      </c>
      <c r="E504">
        <v>2024</v>
      </c>
      <c r="F504">
        <v>1.52</v>
      </c>
      <c r="G504">
        <v>1.52</v>
      </c>
      <c r="H504">
        <v>4157.37</v>
      </c>
      <c r="I504">
        <v>3.43</v>
      </c>
      <c r="J504">
        <v>34.67</v>
      </c>
      <c r="K504">
        <v>35.97</v>
      </c>
      <c r="L504">
        <v>1.8</v>
      </c>
      <c r="M504" t="s">
        <v>1190</v>
      </c>
      <c r="N504" t="s">
        <v>1186</v>
      </c>
      <c r="O504">
        <v>3.03</v>
      </c>
      <c r="P504">
        <v>14.29</v>
      </c>
      <c r="Q504">
        <v>21.49</v>
      </c>
      <c r="R504">
        <v>25.56</v>
      </c>
      <c r="S504">
        <v>42.51</v>
      </c>
      <c r="T504">
        <v>24.86</v>
      </c>
      <c r="U504">
        <v>0.7</v>
      </c>
      <c r="V504">
        <v>17.989999999999998</v>
      </c>
      <c r="W504">
        <v>0</v>
      </c>
      <c r="X504">
        <v>17.989999999999998</v>
      </c>
      <c r="Y504">
        <v>6.87</v>
      </c>
      <c r="Z504">
        <v>0.7</v>
      </c>
      <c r="AA504">
        <v>7.57</v>
      </c>
      <c r="AB504">
        <v>0</v>
      </c>
      <c r="AC504">
        <v>0</v>
      </c>
      <c r="AD504">
        <v>0</v>
      </c>
      <c r="AE504">
        <v>0</v>
      </c>
      <c r="AF504">
        <v>0</v>
      </c>
      <c r="AG504">
        <v>0</v>
      </c>
      <c r="AH504">
        <v>37.700000000000003</v>
      </c>
      <c r="AI504">
        <v>75.819999999999993</v>
      </c>
      <c r="AJ504">
        <v>1.2999999999999901</v>
      </c>
      <c r="AK504">
        <v>11.26</v>
      </c>
      <c r="AL504">
        <v>38.119999999999997</v>
      </c>
      <c r="AM504">
        <v>25.56</v>
      </c>
      <c r="AN504" t="b">
        <v>0</v>
      </c>
    </row>
    <row r="505" spans="1:40" x14ac:dyDescent="0.25">
      <c r="A505" t="s">
        <v>1191</v>
      </c>
      <c r="B505" t="s">
        <v>139</v>
      </c>
      <c r="C505" t="s">
        <v>140</v>
      </c>
      <c r="D505">
        <v>65650</v>
      </c>
      <c r="E505">
        <v>2022</v>
      </c>
      <c r="F505">
        <v>1.7</v>
      </c>
      <c r="G505">
        <v>0.85</v>
      </c>
      <c r="H505">
        <v>2066.6799999999998</v>
      </c>
      <c r="I505">
        <v>0</v>
      </c>
      <c r="J505">
        <v>85.82</v>
      </c>
      <c r="K505">
        <v>85.65</v>
      </c>
      <c r="L505">
        <v>-0.19</v>
      </c>
      <c r="M505" t="s">
        <v>1192</v>
      </c>
      <c r="N505" t="s">
        <v>1193</v>
      </c>
      <c r="O505">
        <v>5.96</v>
      </c>
      <c r="P505">
        <v>27.68</v>
      </c>
      <c r="Q505">
        <v>22.44</v>
      </c>
      <c r="R505">
        <v>47.93</v>
      </c>
      <c r="S505">
        <v>49.53</v>
      </c>
      <c r="T505">
        <v>45.71</v>
      </c>
      <c r="U505">
        <v>2.23</v>
      </c>
      <c r="V505">
        <v>32.64</v>
      </c>
      <c r="W505">
        <v>0</v>
      </c>
      <c r="X505">
        <v>32.64</v>
      </c>
      <c r="Y505">
        <v>13.07</v>
      </c>
      <c r="Z505">
        <v>2.23</v>
      </c>
      <c r="AA505">
        <v>15.3</v>
      </c>
      <c r="AB505">
        <v>0</v>
      </c>
      <c r="AC505">
        <v>0</v>
      </c>
      <c r="AD505">
        <v>0</v>
      </c>
      <c r="AE505">
        <v>0</v>
      </c>
      <c r="AF505">
        <v>0</v>
      </c>
      <c r="AG505">
        <v>0</v>
      </c>
      <c r="AH505">
        <v>91.78</v>
      </c>
      <c r="AI505">
        <v>161.26</v>
      </c>
      <c r="AJ505">
        <v>-0.16999999999998699</v>
      </c>
      <c r="AK505">
        <v>21.72</v>
      </c>
      <c r="AL505">
        <v>69.48</v>
      </c>
      <c r="AM505">
        <v>47.93</v>
      </c>
      <c r="AN505" t="b">
        <v>0</v>
      </c>
    </row>
    <row r="506" spans="1:40" x14ac:dyDescent="0.25">
      <c r="A506" t="s">
        <v>1194</v>
      </c>
      <c r="B506" t="s">
        <v>139</v>
      </c>
      <c r="C506" t="s">
        <v>140</v>
      </c>
      <c r="D506">
        <v>65650</v>
      </c>
      <c r="E506">
        <v>2023</v>
      </c>
      <c r="F506">
        <v>1.7</v>
      </c>
      <c r="G506">
        <v>0.85</v>
      </c>
      <c r="H506">
        <v>1936.19</v>
      </c>
      <c r="I506">
        <v>0</v>
      </c>
      <c r="J506">
        <v>34.47</v>
      </c>
      <c r="K506">
        <v>35.270000000000003</v>
      </c>
      <c r="L506">
        <v>-0.19</v>
      </c>
      <c r="M506" t="s">
        <v>1195</v>
      </c>
      <c r="N506" t="s">
        <v>1196</v>
      </c>
      <c r="O506">
        <v>4.17</v>
      </c>
      <c r="P506">
        <v>19.010000000000002</v>
      </c>
      <c r="Q506">
        <v>14.37</v>
      </c>
      <c r="R506">
        <v>37.979999999999997</v>
      </c>
      <c r="S506">
        <v>36.770000000000003</v>
      </c>
      <c r="T506">
        <v>37.25</v>
      </c>
      <c r="U506">
        <v>0.72</v>
      </c>
      <c r="V506">
        <v>29.98</v>
      </c>
      <c r="W506">
        <v>0</v>
      </c>
      <c r="X506">
        <v>29.98</v>
      </c>
      <c r="Y506">
        <v>7.27</v>
      </c>
      <c r="Z506">
        <v>0.72</v>
      </c>
      <c r="AA506">
        <v>8</v>
      </c>
      <c r="AB506">
        <v>0</v>
      </c>
      <c r="AC506">
        <v>0</v>
      </c>
      <c r="AD506">
        <v>0</v>
      </c>
      <c r="AE506">
        <v>0</v>
      </c>
      <c r="AF506">
        <v>0</v>
      </c>
      <c r="AG506">
        <v>0</v>
      </c>
      <c r="AH506">
        <v>38.64</v>
      </c>
      <c r="AI506">
        <v>92.26</v>
      </c>
      <c r="AJ506">
        <v>0.80000000000000404</v>
      </c>
      <c r="AK506">
        <v>14.84</v>
      </c>
      <c r="AL506">
        <v>53.62</v>
      </c>
      <c r="AM506">
        <v>37.979999999999997</v>
      </c>
      <c r="AN506" t="b">
        <v>0</v>
      </c>
    </row>
    <row r="507" spans="1:40" x14ac:dyDescent="0.25">
      <c r="A507" t="s">
        <v>1197</v>
      </c>
      <c r="B507" t="s">
        <v>139</v>
      </c>
      <c r="C507" t="s">
        <v>140</v>
      </c>
      <c r="D507">
        <v>65650</v>
      </c>
      <c r="E507">
        <v>2024</v>
      </c>
      <c r="F507">
        <v>1.7</v>
      </c>
      <c r="G507">
        <v>0.85</v>
      </c>
      <c r="H507">
        <v>2031.58</v>
      </c>
      <c r="I507">
        <v>0</v>
      </c>
      <c r="J507">
        <v>36.590000000000003</v>
      </c>
      <c r="K507">
        <v>39.44</v>
      </c>
      <c r="L507">
        <v>1.18</v>
      </c>
      <c r="M507" t="s">
        <v>1198</v>
      </c>
      <c r="N507" t="s">
        <v>1199</v>
      </c>
      <c r="O507">
        <v>3.24</v>
      </c>
      <c r="P507">
        <v>15.07</v>
      </c>
      <c r="Q507">
        <v>12.02</v>
      </c>
      <c r="R507">
        <v>28.22</v>
      </c>
      <c r="S507">
        <v>28.66</v>
      </c>
      <c r="T507">
        <v>27.32</v>
      </c>
      <c r="U507">
        <v>0.89</v>
      </c>
      <c r="V507">
        <v>18.48</v>
      </c>
      <c r="W507">
        <v>0</v>
      </c>
      <c r="X507">
        <v>18.48</v>
      </c>
      <c r="Y507">
        <v>8.84</v>
      </c>
      <c r="Z507">
        <v>0.89</v>
      </c>
      <c r="AA507">
        <v>9.74</v>
      </c>
      <c r="AB507">
        <v>0</v>
      </c>
      <c r="AC507">
        <v>0</v>
      </c>
      <c r="AD507">
        <v>0</v>
      </c>
      <c r="AE507">
        <v>0</v>
      </c>
      <c r="AF507">
        <v>0</v>
      </c>
      <c r="AG507">
        <v>0</v>
      </c>
      <c r="AH507">
        <v>39.83</v>
      </c>
      <c r="AI507">
        <v>82.729999999999905</v>
      </c>
      <c r="AJ507">
        <v>2.8499999999999899</v>
      </c>
      <c r="AK507">
        <v>11.83</v>
      </c>
      <c r="AL507">
        <v>42.899999999999899</v>
      </c>
      <c r="AM507">
        <v>28.22</v>
      </c>
      <c r="AN507" t="b">
        <v>0</v>
      </c>
    </row>
    <row r="508" spans="1:40" x14ac:dyDescent="0.25">
      <c r="A508" t="s">
        <v>1200</v>
      </c>
      <c r="B508" t="s">
        <v>139</v>
      </c>
      <c r="C508" t="s">
        <v>140</v>
      </c>
      <c r="D508">
        <v>65669</v>
      </c>
      <c r="E508">
        <v>2023</v>
      </c>
      <c r="F508">
        <v>3.9</v>
      </c>
      <c r="G508">
        <v>3.9</v>
      </c>
      <c r="H508">
        <v>2199.21</v>
      </c>
      <c r="I508">
        <v>0</v>
      </c>
      <c r="J508">
        <v>34.93</v>
      </c>
      <c r="K508">
        <v>36.19</v>
      </c>
      <c r="L508">
        <v>2.75</v>
      </c>
      <c r="M508" t="s">
        <v>1201</v>
      </c>
      <c r="N508" t="s">
        <v>151</v>
      </c>
      <c r="O508">
        <v>4.16</v>
      </c>
      <c r="P508">
        <v>15.37</v>
      </c>
      <c r="Q508">
        <v>33.81</v>
      </c>
      <c r="R508">
        <v>34.15</v>
      </c>
      <c r="S508">
        <v>75.099999999999994</v>
      </c>
      <c r="T508">
        <v>33.72</v>
      </c>
      <c r="U508">
        <v>0.43</v>
      </c>
      <c r="V508">
        <v>29.74</v>
      </c>
      <c r="W508">
        <v>0</v>
      </c>
      <c r="X508">
        <v>29.74</v>
      </c>
      <c r="Y508">
        <v>3.98</v>
      </c>
      <c r="Z508">
        <v>0.43</v>
      </c>
      <c r="AA508">
        <v>4.41</v>
      </c>
      <c r="AB508">
        <v>0</v>
      </c>
      <c r="AC508">
        <v>0</v>
      </c>
      <c r="AD508">
        <v>0</v>
      </c>
      <c r="AE508">
        <v>0</v>
      </c>
      <c r="AF508">
        <v>0</v>
      </c>
      <c r="AG508">
        <v>0</v>
      </c>
      <c r="AH508">
        <v>39.090000000000003</v>
      </c>
      <c r="AI508">
        <v>85.71</v>
      </c>
      <c r="AJ508">
        <v>1.25999999999999</v>
      </c>
      <c r="AK508">
        <v>11.21</v>
      </c>
      <c r="AL508">
        <v>46.62</v>
      </c>
      <c r="AM508">
        <v>34.15</v>
      </c>
      <c r="AN508" t="b">
        <v>0</v>
      </c>
    </row>
    <row r="509" spans="1:40" x14ac:dyDescent="0.25">
      <c r="A509" t="s">
        <v>1202</v>
      </c>
      <c r="B509" t="s">
        <v>139</v>
      </c>
      <c r="C509" t="s">
        <v>140</v>
      </c>
      <c r="D509">
        <v>65669</v>
      </c>
      <c r="E509">
        <v>2024</v>
      </c>
      <c r="F509">
        <v>3.9</v>
      </c>
      <c r="G509">
        <v>3.9</v>
      </c>
      <c r="H509">
        <v>2334.52</v>
      </c>
      <c r="I509">
        <v>0</v>
      </c>
      <c r="J509">
        <v>37.590000000000003</v>
      </c>
      <c r="K509">
        <v>40.07</v>
      </c>
      <c r="L509">
        <v>5.79</v>
      </c>
      <c r="M509" t="s">
        <v>1203</v>
      </c>
      <c r="N509" t="s">
        <v>151</v>
      </c>
      <c r="O509">
        <v>4.3600000000000003</v>
      </c>
      <c r="P509">
        <v>16.22</v>
      </c>
      <c r="Q509">
        <v>37.869999999999997</v>
      </c>
      <c r="R509">
        <v>23.32</v>
      </c>
      <c r="S509">
        <v>54.45</v>
      </c>
      <c r="T509">
        <v>22.8</v>
      </c>
      <c r="U509">
        <v>0.52</v>
      </c>
      <c r="V509">
        <v>18.29</v>
      </c>
      <c r="W509">
        <v>0</v>
      </c>
      <c r="X509">
        <v>18.29</v>
      </c>
      <c r="Y509">
        <v>4.51</v>
      </c>
      <c r="Z509">
        <v>0.52</v>
      </c>
      <c r="AA509">
        <v>5.03</v>
      </c>
      <c r="AB509">
        <v>0</v>
      </c>
      <c r="AC509">
        <v>0</v>
      </c>
      <c r="AD509">
        <v>0</v>
      </c>
      <c r="AE509">
        <v>0</v>
      </c>
      <c r="AF509">
        <v>0</v>
      </c>
      <c r="AG509">
        <v>0</v>
      </c>
      <c r="AH509">
        <v>41.95</v>
      </c>
      <c r="AI509">
        <v>79.61</v>
      </c>
      <c r="AJ509">
        <v>2.4799999999999902</v>
      </c>
      <c r="AK509">
        <v>11.86</v>
      </c>
      <c r="AL509">
        <v>37.659999999999997</v>
      </c>
      <c r="AM509">
        <v>23.32</v>
      </c>
      <c r="AN509" t="b">
        <v>0</v>
      </c>
    </row>
    <row r="510" spans="1:40" x14ac:dyDescent="0.25">
      <c r="A510" t="s">
        <v>1204</v>
      </c>
      <c r="B510" t="s">
        <v>139</v>
      </c>
      <c r="C510" t="s">
        <v>140</v>
      </c>
      <c r="D510">
        <v>65670</v>
      </c>
      <c r="E510">
        <v>2023</v>
      </c>
      <c r="F510">
        <v>5</v>
      </c>
      <c r="G510">
        <v>5</v>
      </c>
      <c r="H510">
        <v>2362.33</v>
      </c>
      <c r="I510">
        <v>0</v>
      </c>
      <c r="J510">
        <v>35.200000000000003</v>
      </c>
      <c r="K510">
        <v>36.770000000000003</v>
      </c>
      <c r="L510">
        <v>3.71</v>
      </c>
      <c r="M510" t="s">
        <v>1205</v>
      </c>
      <c r="N510" t="s">
        <v>151</v>
      </c>
      <c r="O510">
        <v>3.37</v>
      </c>
      <c r="P510">
        <v>14.31</v>
      </c>
      <c r="Q510">
        <v>33.81</v>
      </c>
      <c r="R510">
        <v>33.07</v>
      </c>
      <c r="S510">
        <v>78.13</v>
      </c>
      <c r="T510">
        <v>32.68</v>
      </c>
      <c r="U510">
        <v>0.39</v>
      </c>
      <c r="V510">
        <v>29.09</v>
      </c>
      <c r="W510">
        <v>0</v>
      </c>
      <c r="X510">
        <v>29.09</v>
      </c>
      <c r="Y510">
        <v>3.59</v>
      </c>
      <c r="Z510">
        <v>0.39</v>
      </c>
      <c r="AA510">
        <v>3.98</v>
      </c>
      <c r="AB510">
        <v>0</v>
      </c>
      <c r="AC510">
        <v>0</v>
      </c>
      <c r="AD510">
        <v>0</v>
      </c>
      <c r="AE510">
        <v>0</v>
      </c>
      <c r="AF510">
        <v>0</v>
      </c>
      <c r="AG510">
        <v>0</v>
      </c>
      <c r="AH510">
        <v>38.57</v>
      </c>
      <c r="AI510">
        <v>84.15</v>
      </c>
      <c r="AJ510">
        <v>1.57</v>
      </c>
      <c r="AK510">
        <v>10.94</v>
      </c>
      <c r="AL510">
        <v>45.58</v>
      </c>
      <c r="AM510">
        <v>33.07</v>
      </c>
      <c r="AN510" t="b">
        <v>0</v>
      </c>
    </row>
    <row r="511" spans="1:40" x14ac:dyDescent="0.25">
      <c r="A511" t="s">
        <v>1206</v>
      </c>
      <c r="B511" t="s">
        <v>139</v>
      </c>
      <c r="C511" t="s">
        <v>140</v>
      </c>
      <c r="D511">
        <v>65670</v>
      </c>
      <c r="E511">
        <v>2024</v>
      </c>
      <c r="F511">
        <v>5</v>
      </c>
      <c r="G511">
        <v>5</v>
      </c>
      <c r="H511">
        <v>1630.52</v>
      </c>
      <c r="I511">
        <v>0</v>
      </c>
      <c r="J511">
        <v>37.880000000000003</v>
      </c>
      <c r="K511">
        <v>42.53</v>
      </c>
      <c r="L511">
        <v>7.58</v>
      </c>
      <c r="M511" t="s">
        <v>1207</v>
      </c>
      <c r="N511" t="s">
        <v>151</v>
      </c>
      <c r="O511">
        <v>5.68</v>
      </c>
      <c r="P511">
        <v>23.22</v>
      </c>
      <c r="Q511">
        <v>37.869999999999997</v>
      </c>
      <c r="R511">
        <v>33.299999999999997</v>
      </c>
      <c r="S511">
        <v>54.3</v>
      </c>
      <c r="T511">
        <v>32.520000000000003</v>
      </c>
      <c r="U511">
        <v>0.78</v>
      </c>
      <c r="V511">
        <v>25.85</v>
      </c>
      <c r="W511">
        <v>0</v>
      </c>
      <c r="X511">
        <v>25.85</v>
      </c>
      <c r="Y511">
        <v>6.67</v>
      </c>
      <c r="Z511">
        <v>0.78</v>
      </c>
      <c r="AA511">
        <v>7.45</v>
      </c>
      <c r="AB511">
        <v>0</v>
      </c>
      <c r="AC511">
        <v>0</v>
      </c>
      <c r="AD511">
        <v>0</v>
      </c>
      <c r="AE511">
        <v>0</v>
      </c>
      <c r="AF511">
        <v>0</v>
      </c>
      <c r="AG511">
        <v>0</v>
      </c>
      <c r="AH511">
        <v>43.56</v>
      </c>
      <c r="AI511">
        <v>99.05</v>
      </c>
      <c r="AJ511">
        <v>4.6499999999999897</v>
      </c>
      <c r="AK511">
        <v>17.54</v>
      </c>
      <c r="AL511">
        <v>55.49</v>
      </c>
      <c r="AM511">
        <v>33.299999999999997</v>
      </c>
      <c r="AN511" t="b">
        <v>0</v>
      </c>
    </row>
    <row r="512" spans="1:40" x14ac:dyDescent="0.25">
      <c r="A512" t="s">
        <v>1208</v>
      </c>
      <c r="B512" t="s">
        <v>139</v>
      </c>
      <c r="C512" t="s">
        <v>140</v>
      </c>
      <c r="D512">
        <v>66075</v>
      </c>
      <c r="E512">
        <v>2022</v>
      </c>
      <c r="F512">
        <v>0.66</v>
      </c>
      <c r="G512">
        <v>1.65</v>
      </c>
      <c r="H512">
        <v>9707.36</v>
      </c>
      <c r="I512">
        <v>11.15</v>
      </c>
      <c r="J512">
        <v>87.55</v>
      </c>
      <c r="K512">
        <v>86.76</v>
      </c>
      <c r="L512">
        <v>-3.8</v>
      </c>
      <c r="M512" t="s">
        <v>1209</v>
      </c>
      <c r="N512" t="s">
        <v>1210</v>
      </c>
      <c r="O512">
        <v>4.91</v>
      </c>
      <c r="P512">
        <v>13.88</v>
      </c>
      <c r="Q512">
        <v>43.55</v>
      </c>
      <c r="R512">
        <v>19.96</v>
      </c>
      <c r="S512">
        <v>96.89</v>
      </c>
      <c r="T512">
        <v>19.34</v>
      </c>
      <c r="U512">
        <v>0.62</v>
      </c>
      <c r="V512">
        <v>15.9</v>
      </c>
      <c r="W512">
        <v>0</v>
      </c>
      <c r="X512">
        <v>15.9</v>
      </c>
      <c r="Y512">
        <v>3.44</v>
      </c>
      <c r="Z512">
        <v>0.62</v>
      </c>
      <c r="AA512">
        <v>4.0599999999999996</v>
      </c>
      <c r="AB512">
        <v>0</v>
      </c>
      <c r="AC512">
        <v>0</v>
      </c>
      <c r="AD512">
        <v>0</v>
      </c>
      <c r="AE512">
        <v>0</v>
      </c>
      <c r="AF512">
        <v>0</v>
      </c>
      <c r="AG512">
        <v>0</v>
      </c>
      <c r="AH512">
        <v>92.46</v>
      </c>
      <c r="AI512">
        <v>120.6</v>
      </c>
      <c r="AJ512">
        <v>-0.78999999999999204</v>
      </c>
      <c r="AK512">
        <v>8.9700000000000006</v>
      </c>
      <c r="AL512">
        <v>28.14</v>
      </c>
      <c r="AM512">
        <v>19.96</v>
      </c>
      <c r="AN512" t="b">
        <v>0</v>
      </c>
    </row>
    <row r="513" spans="1:40" x14ac:dyDescent="0.25">
      <c r="A513" t="s">
        <v>1211</v>
      </c>
      <c r="B513" t="s">
        <v>139</v>
      </c>
      <c r="C513" t="s">
        <v>140</v>
      </c>
      <c r="D513">
        <v>66075</v>
      </c>
      <c r="E513">
        <v>2023</v>
      </c>
      <c r="F513">
        <v>0.66</v>
      </c>
      <c r="G513">
        <v>1.65</v>
      </c>
      <c r="H513">
        <v>8481.5499999999993</v>
      </c>
      <c r="I513">
        <v>65.12</v>
      </c>
      <c r="J513">
        <v>34.450000000000003</v>
      </c>
      <c r="K513">
        <v>34.090000000000003</v>
      </c>
      <c r="L513">
        <v>-1.5</v>
      </c>
      <c r="M513" t="s">
        <v>1212</v>
      </c>
      <c r="N513" t="s">
        <v>1213</v>
      </c>
      <c r="O513">
        <v>3.7</v>
      </c>
      <c r="P513">
        <v>10.27</v>
      </c>
      <c r="Q513">
        <v>27.89</v>
      </c>
      <c r="R513">
        <v>16.809999999999999</v>
      </c>
      <c r="S513">
        <v>71.27</v>
      </c>
      <c r="T513">
        <v>16.579999999999998</v>
      </c>
      <c r="U513">
        <v>0.23</v>
      </c>
      <c r="V513">
        <v>14.47</v>
      </c>
      <c r="W513">
        <v>0</v>
      </c>
      <c r="X513">
        <v>14.47</v>
      </c>
      <c r="Y513">
        <v>2.11</v>
      </c>
      <c r="Z513">
        <v>0.23</v>
      </c>
      <c r="AA513">
        <v>2.34</v>
      </c>
      <c r="AB513">
        <v>0</v>
      </c>
      <c r="AC513">
        <v>0</v>
      </c>
      <c r="AD513">
        <v>0</v>
      </c>
      <c r="AE513">
        <v>0</v>
      </c>
      <c r="AF513">
        <v>0</v>
      </c>
      <c r="AG513">
        <v>0</v>
      </c>
      <c r="AH513">
        <v>38.15</v>
      </c>
      <c r="AI513">
        <v>61.17</v>
      </c>
      <c r="AJ513">
        <v>-0.35999999999999899</v>
      </c>
      <c r="AK513">
        <v>6.5699999999999896</v>
      </c>
      <c r="AL513">
        <v>23.02</v>
      </c>
      <c r="AM513">
        <v>16.809999999999999</v>
      </c>
      <c r="AN513" t="b">
        <v>0</v>
      </c>
    </row>
    <row r="514" spans="1:40" x14ac:dyDescent="0.25">
      <c r="A514" t="s">
        <v>1214</v>
      </c>
      <c r="B514" t="s">
        <v>139</v>
      </c>
      <c r="C514" t="s">
        <v>140</v>
      </c>
      <c r="D514">
        <v>66075</v>
      </c>
      <c r="E514">
        <v>2024</v>
      </c>
      <c r="F514">
        <v>0.66</v>
      </c>
      <c r="G514">
        <v>1.65</v>
      </c>
      <c r="H514">
        <v>8517.15</v>
      </c>
      <c r="I514">
        <v>30.41</v>
      </c>
      <c r="J514">
        <v>36.64</v>
      </c>
      <c r="K514">
        <v>36.92</v>
      </c>
      <c r="L514">
        <v>1.2</v>
      </c>
      <c r="M514" t="s">
        <v>1215</v>
      </c>
      <c r="N514" t="s">
        <v>1216</v>
      </c>
      <c r="O514">
        <v>4.05</v>
      </c>
      <c r="P514">
        <v>11.38</v>
      </c>
      <c r="Q514">
        <v>31.24</v>
      </c>
      <c r="R514">
        <v>12.52</v>
      </c>
      <c r="S514">
        <v>53.32</v>
      </c>
      <c r="T514">
        <v>12.22</v>
      </c>
      <c r="U514">
        <v>0.28999999999999998</v>
      </c>
      <c r="V514">
        <v>9.65</v>
      </c>
      <c r="W514">
        <v>0</v>
      </c>
      <c r="X514">
        <v>9.65</v>
      </c>
      <c r="Y514">
        <v>2.57</v>
      </c>
      <c r="Z514">
        <v>0.28999999999999998</v>
      </c>
      <c r="AA514">
        <v>2.87</v>
      </c>
      <c r="AB514">
        <v>0</v>
      </c>
      <c r="AC514">
        <v>0</v>
      </c>
      <c r="AD514">
        <v>0</v>
      </c>
      <c r="AE514">
        <v>0</v>
      </c>
      <c r="AF514">
        <v>0</v>
      </c>
      <c r="AG514">
        <v>0</v>
      </c>
      <c r="AH514">
        <v>40.69</v>
      </c>
      <c r="AI514">
        <v>60.82</v>
      </c>
      <c r="AJ514">
        <v>0.28000000000000103</v>
      </c>
      <c r="AK514">
        <v>7.33</v>
      </c>
      <c r="AL514">
        <v>20.13</v>
      </c>
      <c r="AM514">
        <v>12.52</v>
      </c>
      <c r="AN514" t="b">
        <v>0</v>
      </c>
    </row>
    <row r="515" spans="1:40" x14ac:dyDescent="0.25">
      <c r="A515" t="s">
        <v>1217</v>
      </c>
      <c r="B515" t="s">
        <v>139</v>
      </c>
      <c r="C515" t="s">
        <v>140</v>
      </c>
      <c r="D515">
        <v>66076</v>
      </c>
      <c r="E515">
        <v>2023</v>
      </c>
      <c r="F515">
        <v>1</v>
      </c>
      <c r="G515">
        <v>1</v>
      </c>
      <c r="H515">
        <v>2178.6999999999998</v>
      </c>
      <c r="I515">
        <v>47.84</v>
      </c>
      <c r="J515">
        <v>34.159999999999997</v>
      </c>
      <c r="K515">
        <v>34.869999999999997</v>
      </c>
      <c r="L515">
        <v>0.1</v>
      </c>
      <c r="M515" t="s">
        <v>1218</v>
      </c>
      <c r="N515" t="s">
        <v>1219</v>
      </c>
      <c r="O515">
        <v>4.2699999999999996</v>
      </c>
      <c r="P515">
        <v>10.34</v>
      </c>
      <c r="Q515">
        <v>16.899999999999999</v>
      </c>
      <c r="R515">
        <v>19.82</v>
      </c>
      <c r="S515">
        <v>43.18</v>
      </c>
      <c r="T515">
        <v>19.47</v>
      </c>
      <c r="U515">
        <v>0.35</v>
      </c>
      <c r="V515">
        <v>15.87</v>
      </c>
      <c r="W515">
        <v>0</v>
      </c>
      <c r="X515">
        <v>15.87</v>
      </c>
      <c r="Y515">
        <v>3.6</v>
      </c>
      <c r="Z515">
        <v>0.35</v>
      </c>
      <c r="AA515">
        <v>3.95</v>
      </c>
      <c r="AB515">
        <v>0</v>
      </c>
      <c r="AC515">
        <v>0</v>
      </c>
      <c r="AD515">
        <v>0</v>
      </c>
      <c r="AE515">
        <v>0</v>
      </c>
      <c r="AF515">
        <v>0</v>
      </c>
      <c r="AG515">
        <v>0</v>
      </c>
      <c r="AH515">
        <v>38.4299999999999</v>
      </c>
      <c r="AI515">
        <v>65.03</v>
      </c>
      <c r="AJ515">
        <v>0.71</v>
      </c>
      <c r="AK515">
        <v>6.07</v>
      </c>
      <c r="AL515">
        <v>26.6</v>
      </c>
      <c r="AM515">
        <v>19.82</v>
      </c>
      <c r="AN515" t="b">
        <v>0</v>
      </c>
    </row>
    <row r="516" spans="1:40" x14ac:dyDescent="0.25">
      <c r="A516" t="s">
        <v>1220</v>
      </c>
      <c r="B516" t="s">
        <v>139</v>
      </c>
      <c r="C516" t="s">
        <v>140</v>
      </c>
      <c r="D516">
        <v>66076</v>
      </c>
      <c r="E516">
        <v>2024</v>
      </c>
      <c r="F516">
        <v>1</v>
      </c>
      <c r="G516">
        <v>1</v>
      </c>
      <c r="H516">
        <v>2590.34</v>
      </c>
      <c r="I516">
        <v>38.479999999999997</v>
      </c>
      <c r="J516">
        <v>36.85</v>
      </c>
      <c r="K516">
        <v>38.409999999999997</v>
      </c>
      <c r="L516">
        <v>1.23</v>
      </c>
      <c r="M516" t="s">
        <v>1221</v>
      </c>
      <c r="N516" t="s">
        <v>1219</v>
      </c>
      <c r="O516">
        <v>2.87</v>
      </c>
      <c r="P516">
        <v>7.28</v>
      </c>
      <c r="Q516">
        <v>14.14</v>
      </c>
      <c r="R516">
        <v>12.99</v>
      </c>
      <c r="S516">
        <v>33.659999999999997</v>
      </c>
      <c r="T516">
        <v>12.64</v>
      </c>
      <c r="U516">
        <v>0.36</v>
      </c>
      <c r="V516">
        <v>8.9700000000000006</v>
      </c>
      <c r="W516">
        <v>0</v>
      </c>
      <c r="X516">
        <v>8.9700000000000006</v>
      </c>
      <c r="Y516">
        <v>3.67</v>
      </c>
      <c r="Z516">
        <v>0.36</v>
      </c>
      <c r="AA516">
        <v>4.03</v>
      </c>
      <c r="AB516">
        <v>0</v>
      </c>
      <c r="AC516">
        <v>0</v>
      </c>
      <c r="AD516">
        <v>0</v>
      </c>
      <c r="AE516">
        <v>0</v>
      </c>
      <c r="AF516">
        <v>0</v>
      </c>
      <c r="AG516">
        <v>0</v>
      </c>
      <c r="AH516">
        <v>39.72</v>
      </c>
      <c r="AI516">
        <v>58.68</v>
      </c>
      <c r="AJ516">
        <v>1.5599999999999901</v>
      </c>
      <c r="AK516">
        <v>4.41</v>
      </c>
      <c r="AL516">
        <v>18.959999999999901</v>
      </c>
      <c r="AM516">
        <v>12.99</v>
      </c>
      <c r="AN516" t="b">
        <v>0</v>
      </c>
    </row>
    <row r="517" spans="1:40" x14ac:dyDescent="0.25">
      <c r="A517" t="s">
        <v>1222</v>
      </c>
      <c r="B517" t="s">
        <v>139</v>
      </c>
      <c r="C517" t="s">
        <v>140</v>
      </c>
      <c r="D517">
        <v>66180</v>
      </c>
      <c r="E517">
        <v>2023</v>
      </c>
      <c r="F517">
        <v>0.7</v>
      </c>
      <c r="G517">
        <v>0.7</v>
      </c>
      <c r="H517">
        <v>10697.26</v>
      </c>
      <c r="I517">
        <v>167.47</v>
      </c>
      <c r="J517">
        <v>33.799999999999997</v>
      </c>
      <c r="K517">
        <v>34.020000000000003</v>
      </c>
      <c r="L517">
        <v>-0.27</v>
      </c>
      <c r="M517" t="s">
        <v>1223</v>
      </c>
      <c r="N517" t="s">
        <v>1224</v>
      </c>
      <c r="O517">
        <v>4.03</v>
      </c>
      <c r="P517">
        <v>8.9499999999999993</v>
      </c>
      <c r="Q517">
        <v>11.83</v>
      </c>
      <c r="R517">
        <v>15.19</v>
      </c>
      <c r="S517">
        <v>32.49</v>
      </c>
      <c r="T517">
        <v>14.94</v>
      </c>
      <c r="U517">
        <v>0.24</v>
      </c>
      <c r="V517">
        <v>12.39</v>
      </c>
      <c r="W517">
        <v>0</v>
      </c>
      <c r="X517">
        <v>12.39</v>
      </c>
      <c r="Y517">
        <v>2.5499999999999998</v>
      </c>
      <c r="Z517">
        <v>0.24</v>
      </c>
      <c r="AA517">
        <v>2.79</v>
      </c>
      <c r="AB517">
        <v>0</v>
      </c>
      <c r="AC517">
        <v>0</v>
      </c>
      <c r="AD517">
        <v>0</v>
      </c>
      <c r="AE517">
        <v>0</v>
      </c>
      <c r="AF517">
        <v>0</v>
      </c>
      <c r="AG517">
        <v>0</v>
      </c>
      <c r="AH517">
        <v>37.83</v>
      </c>
      <c r="AI517">
        <v>58.16</v>
      </c>
      <c r="AJ517">
        <v>0.220000000000005</v>
      </c>
      <c r="AK517">
        <v>4.9199999999999902</v>
      </c>
      <c r="AL517">
        <v>20.329999999999998</v>
      </c>
      <c r="AM517">
        <v>15.19</v>
      </c>
      <c r="AN517" t="b">
        <v>0</v>
      </c>
    </row>
    <row r="518" spans="1:40" x14ac:dyDescent="0.25">
      <c r="A518" t="s">
        <v>1225</v>
      </c>
      <c r="B518" t="s">
        <v>139</v>
      </c>
      <c r="C518" t="s">
        <v>140</v>
      </c>
      <c r="D518">
        <v>66180</v>
      </c>
      <c r="E518">
        <v>2024</v>
      </c>
      <c r="F518">
        <v>0.7</v>
      </c>
      <c r="G518">
        <v>0.7</v>
      </c>
      <c r="H518">
        <v>10884.77</v>
      </c>
      <c r="I518">
        <v>81.72</v>
      </c>
      <c r="J518">
        <v>35.32</v>
      </c>
      <c r="K518">
        <v>35.979999999999997</v>
      </c>
      <c r="L518">
        <v>0.69</v>
      </c>
      <c r="M518" t="s">
        <v>1226</v>
      </c>
      <c r="N518" t="s">
        <v>1224</v>
      </c>
      <c r="O518">
        <v>3.3</v>
      </c>
      <c r="P518">
        <v>7.36</v>
      </c>
      <c r="Q518">
        <v>9.9</v>
      </c>
      <c r="R518">
        <v>11.62</v>
      </c>
      <c r="S518">
        <v>25.31</v>
      </c>
      <c r="T518">
        <v>11.31</v>
      </c>
      <c r="U518">
        <v>0.31</v>
      </c>
      <c r="V518">
        <v>8.19</v>
      </c>
      <c r="W518">
        <v>0</v>
      </c>
      <c r="X518">
        <v>8.19</v>
      </c>
      <c r="Y518">
        <v>3.12</v>
      </c>
      <c r="Z518">
        <v>0.31</v>
      </c>
      <c r="AA518">
        <v>3.43</v>
      </c>
      <c r="AB518">
        <v>0</v>
      </c>
      <c r="AC518">
        <v>0</v>
      </c>
      <c r="AD518">
        <v>0</v>
      </c>
      <c r="AE518">
        <v>0</v>
      </c>
      <c r="AF518">
        <v>0</v>
      </c>
      <c r="AG518">
        <v>0</v>
      </c>
      <c r="AH518">
        <v>38.619999999999997</v>
      </c>
      <c r="AI518">
        <v>54.96</v>
      </c>
      <c r="AJ518">
        <v>0.65999999999999603</v>
      </c>
      <c r="AK518">
        <v>4.0599999999999996</v>
      </c>
      <c r="AL518">
        <v>16.3399999999999</v>
      </c>
      <c r="AM518">
        <v>11.62</v>
      </c>
      <c r="AN518" t="b">
        <v>0</v>
      </c>
    </row>
    <row r="519" spans="1:40" x14ac:dyDescent="0.25">
      <c r="A519" t="s">
        <v>1227</v>
      </c>
      <c r="B519" t="s">
        <v>139</v>
      </c>
      <c r="C519" t="s">
        <v>140</v>
      </c>
      <c r="D519">
        <v>66181</v>
      </c>
      <c r="E519">
        <v>2023</v>
      </c>
      <c r="F519">
        <v>1.56</v>
      </c>
      <c r="G519">
        <v>1.56</v>
      </c>
      <c r="H519">
        <v>9034.8700000000008</v>
      </c>
      <c r="I519">
        <v>35.07</v>
      </c>
      <c r="J519">
        <v>33.979999999999997</v>
      </c>
      <c r="K519">
        <v>34.32</v>
      </c>
      <c r="L519">
        <v>0.41</v>
      </c>
      <c r="M519" t="s">
        <v>1228</v>
      </c>
      <c r="N519" t="s">
        <v>1229</v>
      </c>
      <c r="O519">
        <v>3.98</v>
      </c>
      <c r="P519">
        <v>15.96</v>
      </c>
      <c r="Q519">
        <v>26.37</v>
      </c>
      <c r="R519">
        <v>31.02</v>
      </c>
      <c r="S519">
        <v>56.05</v>
      </c>
      <c r="T519">
        <v>30.51</v>
      </c>
      <c r="U519">
        <v>0.51</v>
      </c>
      <c r="V519">
        <v>25.63</v>
      </c>
      <c r="W519">
        <v>0</v>
      </c>
      <c r="X519">
        <v>25.63</v>
      </c>
      <c r="Y519">
        <v>4.88</v>
      </c>
      <c r="Z519">
        <v>0.51</v>
      </c>
      <c r="AA519">
        <v>5.39</v>
      </c>
      <c r="AB519">
        <v>0</v>
      </c>
      <c r="AC519">
        <v>0</v>
      </c>
      <c r="AD519">
        <v>0</v>
      </c>
      <c r="AE519">
        <v>0</v>
      </c>
      <c r="AF519">
        <v>0</v>
      </c>
      <c r="AG519">
        <v>0</v>
      </c>
      <c r="AH519">
        <v>37.96</v>
      </c>
      <c r="AI519">
        <v>81.3</v>
      </c>
      <c r="AJ519">
        <v>0.34000000000000302</v>
      </c>
      <c r="AK519">
        <v>11.98</v>
      </c>
      <c r="AL519">
        <v>43.34</v>
      </c>
      <c r="AM519">
        <v>31.02</v>
      </c>
      <c r="AN519" t="b">
        <v>0</v>
      </c>
    </row>
    <row r="520" spans="1:40" x14ac:dyDescent="0.25">
      <c r="A520" t="s">
        <v>1230</v>
      </c>
      <c r="B520" t="s">
        <v>139</v>
      </c>
      <c r="C520" t="s">
        <v>140</v>
      </c>
      <c r="D520">
        <v>66181</v>
      </c>
      <c r="E520">
        <v>2024</v>
      </c>
      <c r="F520">
        <v>1.56</v>
      </c>
      <c r="G520">
        <v>1.56</v>
      </c>
      <c r="H520">
        <v>9248.02</v>
      </c>
      <c r="I520">
        <v>12.31</v>
      </c>
      <c r="J520">
        <v>35.549999999999997</v>
      </c>
      <c r="K520">
        <v>36.78</v>
      </c>
      <c r="L520">
        <v>2.2000000000000002</v>
      </c>
      <c r="M520" t="s">
        <v>1231</v>
      </c>
      <c r="N520" t="s">
        <v>1229</v>
      </c>
      <c r="O520">
        <v>3.24</v>
      </c>
      <c r="P520">
        <v>13.05</v>
      </c>
      <c r="Q520">
        <v>22.06</v>
      </c>
      <c r="R520">
        <v>23.81</v>
      </c>
      <c r="S520">
        <v>44.04</v>
      </c>
      <c r="T520">
        <v>23.18</v>
      </c>
      <c r="U520">
        <v>0.64</v>
      </c>
      <c r="V520">
        <v>17.190000000000001</v>
      </c>
      <c r="W520">
        <v>0</v>
      </c>
      <c r="X520">
        <v>17.190000000000001</v>
      </c>
      <c r="Y520">
        <v>5.99</v>
      </c>
      <c r="Z520">
        <v>0.64</v>
      </c>
      <c r="AA520">
        <v>6.62</v>
      </c>
      <c r="AB520">
        <v>0</v>
      </c>
      <c r="AC520">
        <v>0</v>
      </c>
      <c r="AD520">
        <v>0</v>
      </c>
      <c r="AE520">
        <v>0</v>
      </c>
      <c r="AF520">
        <v>0</v>
      </c>
      <c r="AG520">
        <v>0</v>
      </c>
      <c r="AH520">
        <v>38.79</v>
      </c>
      <c r="AI520">
        <v>73.64</v>
      </c>
      <c r="AJ520">
        <v>1.23</v>
      </c>
      <c r="AK520">
        <v>9.81</v>
      </c>
      <c r="AL520">
        <v>34.85</v>
      </c>
      <c r="AM520">
        <v>23.81</v>
      </c>
      <c r="AN520" t="b">
        <v>0</v>
      </c>
    </row>
    <row r="521" spans="1:40" x14ac:dyDescent="0.25">
      <c r="A521" t="s">
        <v>1232</v>
      </c>
      <c r="B521" t="s">
        <v>139</v>
      </c>
      <c r="C521" t="s">
        <v>140</v>
      </c>
      <c r="D521">
        <v>66182</v>
      </c>
      <c r="E521">
        <v>2023</v>
      </c>
      <c r="F521">
        <v>0.8</v>
      </c>
      <c r="G521">
        <v>0.8</v>
      </c>
      <c r="H521">
        <v>4695.53</v>
      </c>
      <c r="I521">
        <v>72.39</v>
      </c>
      <c r="J521">
        <v>33.35</v>
      </c>
      <c r="K521">
        <v>33.64</v>
      </c>
      <c r="L521">
        <v>-0.11</v>
      </c>
      <c r="M521" t="s">
        <v>1233</v>
      </c>
      <c r="N521" t="s">
        <v>1234</v>
      </c>
      <c r="O521">
        <v>3.79</v>
      </c>
      <c r="P521">
        <v>10.8</v>
      </c>
      <c r="Q521">
        <v>13.52</v>
      </c>
      <c r="R521">
        <v>18.920000000000002</v>
      </c>
      <c r="S521">
        <v>35.53</v>
      </c>
      <c r="T521">
        <v>18.600000000000001</v>
      </c>
      <c r="U521">
        <v>0.32</v>
      </c>
      <c r="V521">
        <v>15.21</v>
      </c>
      <c r="W521">
        <v>0</v>
      </c>
      <c r="X521">
        <v>15.21</v>
      </c>
      <c r="Y521">
        <v>3.39</v>
      </c>
      <c r="Z521">
        <v>0.32</v>
      </c>
      <c r="AA521">
        <v>3.71</v>
      </c>
      <c r="AB521">
        <v>0</v>
      </c>
      <c r="AC521">
        <v>0</v>
      </c>
      <c r="AD521">
        <v>0</v>
      </c>
      <c r="AE521">
        <v>0</v>
      </c>
      <c r="AF521">
        <v>0</v>
      </c>
      <c r="AG521">
        <v>0</v>
      </c>
      <c r="AH521">
        <v>37.14</v>
      </c>
      <c r="AI521">
        <v>63.36</v>
      </c>
      <c r="AJ521">
        <v>0.28999999999999898</v>
      </c>
      <c r="AK521">
        <v>7.01</v>
      </c>
      <c r="AL521">
        <v>26.22</v>
      </c>
      <c r="AM521">
        <v>18.920000000000002</v>
      </c>
      <c r="AN521" t="b">
        <v>0</v>
      </c>
    </row>
    <row r="522" spans="1:40" x14ac:dyDescent="0.25">
      <c r="A522" t="s">
        <v>1235</v>
      </c>
      <c r="B522" t="s">
        <v>139</v>
      </c>
      <c r="C522" t="s">
        <v>140</v>
      </c>
      <c r="D522">
        <v>66182</v>
      </c>
      <c r="E522">
        <v>2024</v>
      </c>
      <c r="F522">
        <v>0.8</v>
      </c>
      <c r="G522">
        <v>0.8</v>
      </c>
      <c r="H522">
        <v>4857.1400000000003</v>
      </c>
      <c r="I522">
        <v>33.340000000000003</v>
      </c>
      <c r="J522">
        <v>35.26</v>
      </c>
      <c r="K522">
        <v>36.090000000000003</v>
      </c>
      <c r="L522">
        <v>0.72</v>
      </c>
      <c r="M522" t="s">
        <v>1236</v>
      </c>
      <c r="N522" t="s">
        <v>1234</v>
      </c>
      <c r="O522">
        <v>3.02</v>
      </c>
      <c r="P522">
        <v>8.73</v>
      </c>
      <c r="Q522">
        <v>11.31</v>
      </c>
      <c r="R522">
        <v>14.44</v>
      </c>
      <c r="S522">
        <v>28.06</v>
      </c>
      <c r="T522">
        <v>14.03</v>
      </c>
      <c r="U522">
        <v>0.41</v>
      </c>
      <c r="V522">
        <v>9.81</v>
      </c>
      <c r="W522">
        <v>0</v>
      </c>
      <c r="X522">
        <v>9.81</v>
      </c>
      <c r="Y522">
        <v>4.22</v>
      </c>
      <c r="Z522">
        <v>0.41</v>
      </c>
      <c r="AA522">
        <v>4.63</v>
      </c>
      <c r="AB522">
        <v>0</v>
      </c>
      <c r="AC522">
        <v>0</v>
      </c>
      <c r="AD522">
        <v>0</v>
      </c>
      <c r="AE522">
        <v>0</v>
      </c>
      <c r="AF522">
        <v>0</v>
      </c>
      <c r="AG522">
        <v>0</v>
      </c>
      <c r="AH522">
        <v>38.28</v>
      </c>
      <c r="AI522">
        <v>59.26</v>
      </c>
      <c r="AJ522">
        <v>0.83000000000000496</v>
      </c>
      <c r="AK522">
        <v>5.71</v>
      </c>
      <c r="AL522">
        <v>20.98</v>
      </c>
      <c r="AM522">
        <v>14.44</v>
      </c>
      <c r="AN522" t="b">
        <v>0</v>
      </c>
    </row>
    <row r="523" spans="1:40" x14ac:dyDescent="0.25">
      <c r="A523" t="s">
        <v>1237</v>
      </c>
      <c r="B523" t="s">
        <v>139</v>
      </c>
      <c r="C523" t="s">
        <v>140</v>
      </c>
      <c r="D523">
        <v>66474</v>
      </c>
      <c r="E523">
        <v>2023</v>
      </c>
      <c r="F523">
        <v>1.523809524</v>
      </c>
      <c r="G523">
        <v>2.1333333329999999</v>
      </c>
      <c r="H523">
        <v>7409.93</v>
      </c>
      <c r="I523">
        <v>31.39</v>
      </c>
      <c r="J523">
        <v>33.9</v>
      </c>
      <c r="K523">
        <v>34.97</v>
      </c>
      <c r="L523">
        <v>1.75</v>
      </c>
      <c r="M523" t="s">
        <v>1238</v>
      </c>
      <c r="N523" t="s">
        <v>1239</v>
      </c>
      <c r="O523">
        <v>2.4300000000000002</v>
      </c>
      <c r="P523">
        <v>15.51</v>
      </c>
      <c r="Q523">
        <v>33.81</v>
      </c>
      <c r="R523">
        <v>29.55</v>
      </c>
      <c r="S523">
        <v>72.989999999999995</v>
      </c>
      <c r="T523">
        <v>29.14</v>
      </c>
      <c r="U523">
        <v>0.41</v>
      </c>
      <c r="V523">
        <v>25.53</v>
      </c>
      <c r="W523">
        <v>0</v>
      </c>
      <c r="X523">
        <v>25.53</v>
      </c>
      <c r="Y523">
        <v>3.61</v>
      </c>
      <c r="Z523">
        <v>0.41</v>
      </c>
      <c r="AA523">
        <v>4.0199999999999996</v>
      </c>
      <c r="AB523">
        <v>0</v>
      </c>
      <c r="AC523">
        <v>0</v>
      </c>
      <c r="AD523">
        <v>0</v>
      </c>
      <c r="AE523">
        <v>0</v>
      </c>
      <c r="AF523">
        <v>0</v>
      </c>
      <c r="AG523">
        <v>0</v>
      </c>
      <c r="AH523">
        <v>36.33</v>
      </c>
      <c r="AI523">
        <v>80.03</v>
      </c>
      <c r="AJ523">
        <v>1.07</v>
      </c>
      <c r="AK523">
        <v>13.08</v>
      </c>
      <c r="AL523">
        <v>43.7</v>
      </c>
      <c r="AM523">
        <v>29.55</v>
      </c>
      <c r="AN523" t="b">
        <v>0</v>
      </c>
    </row>
    <row r="524" spans="1:40" x14ac:dyDescent="0.25">
      <c r="A524" t="s">
        <v>1240</v>
      </c>
      <c r="B524" t="s">
        <v>139</v>
      </c>
      <c r="C524" t="s">
        <v>140</v>
      </c>
      <c r="D524">
        <v>66474</v>
      </c>
      <c r="E524">
        <v>2024</v>
      </c>
      <c r="F524">
        <v>1.523809524</v>
      </c>
      <c r="G524">
        <v>2.1333333329999999</v>
      </c>
      <c r="H524">
        <v>3682.62</v>
      </c>
      <c r="I524">
        <v>0</v>
      </c>
      <c r="J524">
        <v>36.43</v>
      </c>
      <c r="K524">
        <v>39.909999999999997</v>
      </c>
      <c r="L524">
        <v>4.2699999999999996</v>
      </c>
      <c r="M524" t="s">
        <v>1241</v>
      </c>
      <c r="N524" t="s">
        <v>1239</v>
      </c>
      <c r="O524">
        <v>4.34</v>
      </c>
      <c r="P524">
        <v>26.11</v>
      </c>
      <c r="Q524">
        <v>28.28</v>
      </c>
      <c r="R524">
        <v>42.64</v>
      </c>
      <c r="S524">
        <v>52.34</v>
      </c>
      <c r="T524">
        <v>41.56</v>
      </c>
      <c r="U524">
        <v>1.08</v>
      </c>
      <c r="V524">
        <v>32.409999999999997</v>
      </c>
      <c r="W524">
        <v>0</v>
      </c>
      <c r="X524">
        <v>32.409999999999997</v>
      </c>
      <c r="Y524">
        <v>9.15</v>
      </c>
      <c r="Z524">
        <v>1.08</v>
      </c>
      <c r="AA524">
        <v>10.23</v>
      </c>
      <c r="AB524">
        <v>0</v>
      </c>
      <c r="AC524">
        <v>0</v>
      </c>
      <c r="AD524">
        <v>0</v>
      </c>
      <c r="AE524">
        <v>0</v>
      </c>
      <c r="AF524">
        <v>0</v>
      </c>
      <c r="AG524">
        <v>0</v>
      </c>
      <c r="AH524">
        <v>40.770000000000003</v>
      </c>
      <c r="AI524">
        <v>108.66</v>
      </c>
      <c r="AJ524">
        <v>3.4799999999999902</v>
      </c>
      <c r="AK524">
        <v>21.77</v>
      </c>
      <c r="AL524">
        <v>67.89</v>
      </c>
      <c r="AM524">
        <v>42.64</v>
      </c>
      <c r="AN524" t="b">
        <v>0</v>
      </c>
    </row>
    <row r="525" spans="1:40" x14ac:dyDescent="0.25">
      <c r="A525" t="s">
        <v>1242</v>
      </c>
      <c r="B525" t="s">
        <v>139</v>
      </c>
      <c r="C525" t="s">
        <v>140</v>
      </c>
      <c r="D525">
        <v>67457</v>
      </c>
      <c r="E525">
        <v>2023</v>
      </c>
      <c r="F525">
        <v>7.2093023260000004</v>
      </c>
      <c r="G525">
        <v>20.666666670000001</v>
      </c>
      <c r="H525">
        <v>7099.44</v>
      </c>
      <c r="I525">
        <v>0</v>
      </c>
      <c r="J525">
        <v>34.68</v>
      </c>
      <c r="K525">
        <v>38.97</v>
      </c>
      <c r="L525">
        <v>19.690000000000001</v>
      </c>
      <c r="M525" t="s">
        <v>1243</v>
      </c>
      <c r="N525" t="s">
        <v>1244</v>
      </c>
      <c r="O525">
        <v>3.28</v>
      </c>
      <c r="P525">
        <v>10.43</v>
      </c>
      <c r="Q525">
        <v>33.81</v>
      </c>
      <c r="R525">
        <v>31.99</v>
      </c>
      <c r="S525">
        <v>151.43</v>
      </c>
      <c r="T525">
        <v>31.8</v>
      </c>
      <c r="U525">
        <v>0.19</v>
      </c>
      <c r="V525">
        <v>30.33</v>
      </c>
      <c r="W525">
        <v>0</v>
      </c>
      <c r="X525">
        <v>30.33</v>
      </c>
      <c r="Y525">
        <v>1.47</v>
      </c>
      <c r="Z525">
        <v>0.19</v>
      </c>
      <c r="AA525">
        <v>1.66</v>
      </c>
      <c r="AB525">
        <v>0</v>
      </c>
      <c r="AC525">
        <v>0</v>
      </c>
      <c r="AD525">
        <v>0</v>
      </c>
      <c r="AE525">
        <v>0</v>
      </c>
      <c r="AF525">
        <v>0</v>
      </c>
      <c r="AG525">
        <v>0</v>
      </c>
      <c r="AH525">
        <v>37.96</v>
      </c>
      <c r="AI525">
        <v>81.39</v>
      </c>
      <c r="AJ525">
        <v>4.2899999999999903</v>
      </c>
      <c r="AK525">
        <v>7.15</v>
      </c>
      <c r="AL525">
        <v>43.43</v>
      </c>
      <c r="AM525">
        <v>31.99</v>
      </c>
      <c r="AN525" t="b">
        <v>0</v>
      </c>
    </row>
    <row r="526" spans="1:40" x14ac:dyDescent="0.25">
      <c r="A526" t="s">
        <v>1245</v>
      </c>
      <c r="B526" t="s">
        <v>139</v>
      </c>
      <c r="C526" t="s">
        <v>140</v>
      </c>
      <c r="D526">
        <v>67457</v>
      </c>
      <c r="E526">
        <v>2024</v>
      </c>
      <c r="F526">
        <v>7.2093023260000004</v>
      </c>
      <c r="G526">
        <v>20.666666670000001</v>
      </c>
      <c r="H526">
        <v>6635.31</v>
      </c>
      <c r="I526">
        <v>0</v>
      </c>
      <c r="J526">
        <v>36.25</v>
      </c>
      <c r="K526">
        <v>42.25</v>
      </c>
      <c r="L526">
        <v>25.76</v>
      </c>
      <c r="M526" t="s">
        <v>1246</v>
      </c>
      <c r="N526" t="s">
        <v>1247</v>
      </c>
      <c r="O526">
        <v>3.95</v>
      </c>
      <c r="P526">
        <v>12.51</v>
      </c>
      <c r="Q526">
        <v>37.869999999999997</v>
      </c>
      <c r="R526">
        <v>23.37</v>
      </c>
      <c r="S526">
        <v>103.39</v>
      </c>
      <c r="T526">
        <v>23.07</v>
      </c>
      <c r="U526">
        <v>0.3</v>
      </c>
      <c r="V526">
        <v>21.36</v>
      </c>
      <c r="W526">
        <v>0</v>
      </c>
      <c r="X526">
        <v>21.36</v>
      </c>
      <c r="Y526">
        <v>1.71</v>
      </c>
      <c r="Z526">
        <v>0.3</v>
      </c>
      <c r="AA526">
        <v>2.0099999999999998</v>
      </c>
      <c r="AB526">
        <v>0</v>
      </c>
      <c r="AC526">
        <v>0</v>
      </c>
      <c r="AD526">
        <v>0</v>
      </c>
      <c r="AE526">
        <v>0</v>
      </c>
      <c r="AF526">
        <v>0</v>
      </c>
      <c r="AG526">
        <v>0</v>
      </c>
      <c r="AH526">
        <v>40.200000000000003</v>
      </c>
      <c r="AI526">
        <v>78.13</v>
      </c>
      <c r="AJ526">
        <v>6</v>
      </c>
      <c r="AK526">
        <v>8.5599999999999898</v>
      </c>
      <c r="AL526">
        <v>37.93</v>
      </c>
      <c r="AM526">
        <v>23.37</v>
      </c>
      <c r="AN526" t="b">
        <v>0</v>
      </c>
    </row>
    <row r="527" spans="1:40" x14ac:dyDescent="0.25">
      <c r="A527" t="s">
        <v>1248</v>
      </c>
      <c r="B527" t="s">
        <v>139</v>
      </c>
      <c r="C527" t="s">
        <v>140</v>
      </c>
      <c r="D527">
        <v>67577</v>
      </c>
      <c r="E527">
        <v>2023</v>
      </c>
      <c r="F527">
        <v>1.1000000000000001</v>
      </c>
      <c r="G527">
        <v>2.2000000000000002</v>
      </c>
      <c r="H527">
        <v>3237.96</v>
      </c>
      <c r="I527">
        <v>26.7</v>
      </c>
      <c r="J527">
        <v>34.35</v>
      </c>
      <c r="K527">
        <v>34.450000000000003</v>
      </c>
      <c r="L527">
        <v>0.1</v>
      </c>
      <c r="M527" t="s">
        <v>1249</v>
      </c>
      <c r="N527" t="s">
        <v>1250</v>
      </c>
      <c r="O527">
        <v>3.44</v>
      </c>
      <c r="P527">
        <v>13.88</v>
      </c>
      <c r="Q527">
        <v>33.81</v>
      </c>
      <c r="R527">
        <v>27.34</v>
      </c>
      <c r="S527">
        <v>88.54</v>
      </c>
      <c r="T527">
        <v>27.04</v>
      </c>
      <c r="U527">
        <v>0.3</v>
      </c>
      <c r="V527">
        <v>24.38</v>
      </c>
      <c r="W527">
        <v>0</v>
      </c>
      <c r="X527">
        <v>24.38</v>
      </c>
      <c r="Y527">
        <v>2.66</v>
      </c>
      <c r="Z527">
        <v>0.3</v>
      </c>
      <c r="AA527">
        <v>2.97</v>
      </c>
      <c r="AB527">
        <v>0</v>
      </c>
      <c r="AC527">
        <v>0</v>
      </c>
      <c r="AD527">
        <v>0</v>
      </c>
      <c r="AE527">
        <v>0</v>
      </c>
      <c r="AF527">
        <v>0</v>
      </c>
      <c r="AG527">
        <v>0</v>
      </c>
      <c r="AH527">
        <v>37.79</v>
      </c>
      <c r="AI527">
        <v>75.67</v>
      </c>
      <c r="AJ527">
        <v>0.100000000000001</v>
      </c>
      <c r="AK527">
        <v>10.44</v>
      </c>
      <c r="AL527">
        <v>37.880000000000003</v>
      </c>
      <c r="AM527">
        <v>27.34</v>
      </c>
      <c r="AN527" t="b">
        <v>0</v>
      </c>
    </row>
    <row r="528" spans="1:40" x14ac:dyDescent="0.25">
      <c r="A528" t="s">
        <v>1251</v>
      </c>
      <c r="B528" t="s">
        <v>139</v>
      </c>
      <c r="C528" t="s">
        <v>140</v>
      </c>
      <c r="D528">
        <v>67577</v>
      </c>
      <c r="E528">
        <v>2024</v>
      </c>
      <c r="F528">
        <v>1.1000000000000001</v>
      </c>
      <c r="G528">
        <v>2.2000000000000002</v>
      </c>
      <c r="H528">
        <v>3172.63</v>
      </c>
      <c r="I528">
        <v>7.14</v>
      </c>
      <c r="J528">
        <v>35.270000000000003</v>
      </c>
      <c r="K528">
        <v>36.51</v>
      </c>
      <c r="L528">
        <v>3.23</v>
      </c>
      <c r="M528" t="s">
        <v>1252</v>
      </c>
      <c r="N528" t="s">
        <v>1253</v>
      </c>
      <c r="O528">
        <v>2.9</v>
      </c>
      <c r="P528">
        <v>11.82</v>
      </c>
      <c r="Q528">
        <v>28.28</v>
      </c>
      <c r="R528">
        <v>19.89</v>
      </c>
      <c r="S528">
        <v>63.11</v>
      </c>
      <c r="T528">
        <v>19.48</v>
      </c>
      <c r="U528">
        <v>0.4</v>
      </c>
      <c r="V528">
        <v>16.13</v>
      </c>
      <c r="W528">
        <v>0</v>
      </c>
      <c r="X528">
        <v>16.13</v>
      </c>
      <c r="Y528">
        <v>3.35</v>
      </c>
      <c r="Z528">
        <v>0.4</v>
      </c>
      <c r="AA528">
        <v>3.76</v>
      </c>
      <c r="AB528">
        <v>0</v>
      </c>
      <c r="AC528">
        <v>0</v>
      </c>
      <c r="AD528">
        <v>0</v>
      </c>
      <c r="AE528">
        <v>0</v>
      </c>
      <c r="AF528">
        <v>0</v>
      </c>
      <c r="AG528">
        <v>0</v>
      </c>
      <c r="AH528">
        <v>38.17</v>
      </c>
      <c r="AI528">
        <v>68.22</v>
      </c>
      <c r="AJ528">
        <v>1.23999999999999</v>
      </c>
      <c r="AK528">
        <v>8.92</v>
      </c>
      <c r="AL528">
        <v>30.05</v>
      </c>
      <c r="AM528">
        <v>19.89</v>
      </c>
      <c r="AN528" t="b">
        <v>0</v>
      </c>
    </row>
    <row r="529" spans="1:40" x14ac:dyDescent="0.25">
      <c r="A529" t="s">
        <v>1254</v>
      </c>
      <c r="B529" t="s">
        <v>139</v>
      </c>
      <c r="C529" t="s">
        <v>140</v>
      </c>
      <c r="D529">
        <v>68069</v>
      </c>
      <c r="E529">
        <v>2023</v>
      </c>
      <c r="F529">
        <v>1.1000000000000001</v>
      </c>
      <c r="G529">
        <v>1.1000000000000001</v>
      </c>
      <c r="H529">
        <v>3255.31</v>
      </c>
      <c r="I529">
        <v>23.82</v>
      </c>
      <c r="J529">
        <v>34.19</v>
      </c>
      <c r="K529">
        <v>34.119999999999997</v>
      </c>
      <c r="L529">
        <v>-0.28999999999999998</v>
      </c>
      <c r="M529" t="s">
        <v>1255</v>
      </c>
      <c r="N529" t="s">
        <v>1256</v>
      </c>
      <c r="O529">
        <v>3.99</v>
      </c>
      <c r="P529">
        <v>14.54</v>
      </c>
      <c r="Q529">
        <v>18.59</v>
      </c>
      <c r="R529">
        <v>29.1</v>
      </c>
      <c r="S529">
        <v>47.37</v>
      </c>
      <c r="T529">
        <v>28.59</v>
      </c>
      <c r="U529">
        <v>0.52</v>
      </c>
      <c r="V529">
        <v>23.25</v>
      </c>
      <c r="W529">
        <v>0</v>
      </c>
      <c r="X529">
        <v>23.25</v>
      </c>
      <c r="Y529">
        <v>5.34</v>
      </c>
      <c r="Z529">
        <v>0.52</v>
      </c>
      <c r="AA529">
        <v>5.86</v>
      </c>
      <c r="AB529">
        <v>0</v>
      </c>
      <c r="AC529">
        <v>0</v>
      </c>
      <c r="AD529">
        <v>0</v>
      </c>
      <c r="AE529">
        <v>0</v>
      </c>
      <c r="AF529">
        <v>0</v>
      </c>
      <c r="AG529">
        <v>0</v>
      </c>
      <c r="AH529">
        <v>38.18</v>
      </c>
      <c r="AI529">
        <v>77.759999999999906</v>
      </c>
      <c r="AJ529">
        <v>-7.0000000000000201E-2</v>
      </c>
      <c r="AK529">
        <v>10.55</v>
      </c>
      <c r="AL529">
        <v>39.58</v>
      </c>
      <c r="AM529">
        <v>29.1</v>
      </c>
      <c r="AN529" t="b">
        <v>0</v>
      </c>
    </row>
    <row r="530" spans="1:40" x14ac:dyDescent="0.25">
      <c r="A530" t="s">
        <v>1257</v>
      </c>
      <c r="B530" t="s">
        <v>139</v>
      </c>
      <c r="C530" t="s">
        <v>140</v>
      </c>
      <c r="D530">
        <v>68069</v>
      </c>
      <c r="E530">
        <v>2024</v>
      </c>
      <c r="F530">
        <v>1.1000000000000001</v>
      </c>
      <c r="G530">
        <v>1.1000000000000001</v>
      </c>
      <c r="H530">
        <v>4108.45</v>
      </c>
      <c r="I530">
        <v>32.119999999999997</v>
      </c>
      <c r="J530">
        <v>35.1</v>
      </c>
      <c r="K530">
        <v>36.47</v>
      </c>
      <c r="L530">
        <v>1.17</v>
      </c>
      <c r="M530" t="s">
        <v>1258</v>
      </c>
      <c r="N530" t="s">
        <v>1259</v>
      </c>
      <c r="O530">
        <v>2.54</v>
      </c>
      <c r="P530">
        <v>9.64</v>
      </c>
      <c r="Q530">
        <v>15.56</v>
      </c>
      <c r="R530">
        <v>17.600000000000001</v>
      </c>
      <c r="S530">
        <v>36.15</v>
      </c>
      <c r="T530">
        <v>17.09</v>
      </c>
      <c r="U530">
        <v>0.51</v>
      </c>
      <c r="V530">
        <v>11.75</v>
      </c>
      <c r="W530">
        <v>0</v>
      </c>
      <c r="X530">
        <v>11.75</v>
      </c>
      <c r="Y530">
        <v>5.34</v>
      </c>
      <c r="Z530">
        <v>0.51</v>
      </c>
      <c r="AA530">
        <v>5.85</v>
      </c>
      <c r="AB530">
        <v>0</v>
      </c>
      <c r="AC530">
        <v>0</v>
      </c>
      <c r="AD530">
        <v>0</v>
      </c>
      <c r="AE530">
        <v>0</v>
      </c>
      <c r="AF530">
        <v>0</v>
      </c>
      <c r="AG530">
        <v>0</v>
      </c>
      <c r="AH530">
        <v>37.64</v>
      </c>
      <c r="AI530">
        <v>63.71</v>
      </c>
      <c r="AJ530">
        <v>1.3699999999999899</v>
      </c>
      <c r="AK530">
        <v>7.1</v>
      </c>
      <c r="AL530">
        <v>26.07</v>
      </c>
      <c r="AM530">
        <v>17.600000000000001</v>
      </c>
      <c r="AN530" t="b">
        <v>0</v>
      </c>
    </row>
    <row r="531" spans="1:40" x14ac:dyDescent="0.25">
      <c r="A531" t="s">
        <v>1260</v>
      </c>
      <c r="B531" t="s">
        <v>200</v>
      </c>
      <c r="C531" t="s">
        <v>200</v>
      </c>
      <c r="D531">
        <v>58236</v>
      </c>
      <c r="E531">
        <v>2021</v>
      </c>
      <c r="F531">
        <v>0.23076923099999999</v>
      </c>
      <c r="G531">
        <v>2</v>
      </c>
      <c r="H531">
        <v>4520.6000000000004</v>
      </c>
      <c r="I531">
        <v>325.51</v>
      </c>
      <c r="J531">
        <v>38.700000000000003</v>
      </c>
      <c r="K531">
        <v>38.450000000000003</v>
      </c>
      <c r="L531">
        <v>-3.75</v>
      </c>
      <c r="M531">
        <v>1.56256369432432</v>
      </c>
      <c r="N531">
        <v>1.56256369432432</v>
      </c>
      <c r="O531">
        <v>0.72</v>
      </c>
      <c r="P531">
        <v>0.72</v>
      </c>
      <c r="Q531">
        <v>0</v>
      </c>
      <c r="R531">
        <v>5.17</v>
      </c>
      <c r="S531">
        <v>77.89</v>
      </c>
      <c r="T531">
        <v>5</v>
      </c>
      <c r="U531">
        <v>0.17</v>
      </c>
      <c r="V531">
        <v>3.72</v>
      </c>
      <c r="W531">
        <v>0</v>
      </c>
      <c r="X531">
        <v>3.72</v>
      </c>
      <c r="Y531">
        <v>1.28</v>
      </c>
      <c r="Z531">
        <v>0.17</v>
      </c>
      <c r="AA531">
        <v>1.45</v>
      </c>
      <c r="AB531">
        <v>0</v>
      </c>
      <c r="AC531">
        <v>0</v>
      </c>
      <c r="AD531">
        <v>0</v>
      </c>
      <c r="AE531">
        <v>0</v>
      </c>
      <c r="AF531">
        <v>0</v>
      </c>
      <c r="AG531">
        <v>0</v>
      </c>
      <c r="AH531">
        <v>39.42</v>
      </c>
      <c r="AI531">
        <v>44.34</v>
      </c>
      <c r="AJ531">
        <v>-0.25</v>
      </c>
      <c r="AK531">
        <v>0</v>
      </c>
      <c r="AL531">
        <v>4.92</v>
      </c>
      <c r="AM531">
        <v>5.17</v>
      </c>
      <c r="AN531" t="b">
        <v>0</v>
      </c>
    </row>
    <row r="532" spans="1:40" x14ac:dyDescent="0.25">
      <c r="A532" t="s">
        <v>1261</v>
      </c>
      <c r="B532" t="s">
        <v>200</v>
      </c>
      <c r="C532" t="s">
        <v>200</v>
      </c>
      <c r="D532">
        <v>58236</v>
      </c>
      <c r="E532">
        <v>2022</v>
      </c>
      <c r="F532">
        <v>0.23076923099999999</v>
      </c>
      <c r="G532">
        <v>2</v>
      </c>
      <c r="H532">
        <v>4377.32</v>
      </c>
      <c r="I532">
        <v>39.18</v>
      </c>
      <c r="J532">
        <v>58.89</v>
      </c>
      <c r="K532">
        <v>58.32</v>
      </c>
      <c r="L532">
        <v>-8.32</v>
      </c>
      <c r="M532">
        <v>1.6322941439642</v>
      </c>
      <c r="N532">
        <v>1.6322941439642</v>
      </c>
      <c r="O532">
        <v>20.239999999999998</v>
      </c>
      <c r="P532">
        <v>20.239999999999998</v>
      </c>
      <c r="Q532">
        <v>0</v>
      </c>
      <c r="R532">
        <v>6.77</v>
      </c>
      <c r="S532">
        <v>98.76</v>
      </c>
      <c r="T532">
        <v>6.54</v>
      </c>
      <c r="U532">
        <v>0.22</v>
      </c>
      <c r="V532">
        <v>5.12</v>
      </c>
      <c r="W532">
        <v>0</v>
      </c>
      <c r="X532">
        <v>5.12</v>
      </c>
      <c r="Y532">
        <v>1.42</v>
      </c>
      <c r="Z532">
        <v>0.22</v>
      </c>
      <c r="AA532">
        <v>1.65</v>
      </c>
      <c r="AB532">
        <v>0</v>
      </c>
      <c r="AC532">
        <v>0</v>
      </c>
      <c r="AD532">
        <v>0</v>
      </c>
      <c r="AE532">
        <v>0</v>
      </c>
      <c r="AF532">
        <v>0</v>
      </c>
      <c r="AG532">
        <v>0</v>
      </c>
      <c r="AH532">
        <v>79.13</v>
      </c>
      <c r="AI532">
        <v>85.33</v>
      </c>
      <c r="AJ532">
        <v>-0.56999999999999995</v>
      </c>
      <c r="AK532">
        <v>0</v>
      </c>
      <c r="AL532">
        <v>6.1999999999999904</v>
      </c>
      <c r="AM532">
        <v>6.77</v>
      </c>
      <c r="AN532" t="b">
        <v>0</v>
      </c>
    </row>
    <row r="533" spans="1:40" x14ac:dyDescent="0.25">
      <c r="A533" t="s">
        <v>1262</v>
      </c>
      <c r="B533" t="s">
        <v>200</v>
      </c>
      <c r="C533" t="s">
        <v>200</v>
      </c>
      <c r="D533">
        <v>58236</v>
      </c>
      <c r="E533">
        <v>2023</v>
      </c>
      <c r="F533">
        <v>0.23076923099999999</v>
      </c>
      <c r="G533">
        <v>2</v>
      </c>
      <c r="H533">
        <v>4450.5600000000004</v>
      </c>
      <c r="I533">
        <v>149.88999999999999</v>
      </c>
      <c r="J533">
        <v>28.12</v>
      </c>
      <c r="K533">
        <v>27.98</v>
      </c>
      <c r="L533">
        <v>-2.13</v>
      </c>
      <c r="M533" t="s">
        <v>1263</v>
      </c>
      <c r="N533" t="s">
        <v>1263</v>
      </c>
      <c r="O533">
        <v>15.33</v>
      </c>
      <c r="P533">
        <v>15.33</v>
      </c>
      <c r="Q533">
        <v>0</v>
      </c>
      <c r="R533">
        <v>3.72</v>
      </c>
      <c r="S533">
        <v>55.23</v>
      </c>
      <c r="T533">
        <v>3.6</v>
      </c>
      <c r="U533">
        <v>0.12</v>
      </c>
      <c r="V533">
        <v>2.85</v>
      </c>
      <c r="W533">
        <v>0</v>
      </c>
      <c r="X533">
        <v>2.85</v>
      </c>
      <c r="Y533">
        <v>0.75</v>
      </c>
      <c r="Z533">
        <v>0.12</v>
      </c>
      <c r="AA533">
        <v>0.88</v>
      </c>
      <c r="AB533">
        <v>0</v>
      </c>
      <c r="AC533">
        <v>0</v>
      </c>
      <c r="AD533">
        <v>0</v>
      </c>
      <c r="AE533">
        <v>0</v>
      </c>
      <c r="AF533">
        <v>0</v>
      </c>
      <c r="AG533">
        <v>0</v>
      </c>
      <c r="AH533">
        <v>43.45</v>
      </c>
      <c r="AI533">
        <v>47.03</v>
      </c>
      <c r="AJ533">
        <v>-0.14000000000000001</v>
      </c>
      <c r="AK533">
        <v>0</v>
      </c>
      <c r="AL533">
        <v>3.58</v>
      </c>
      <c r="AM533">
        <v>3.72</v>
      </c>
      <c r="AN533" t="b">
        <v>0</v>
      </c>
    </row>
    <row r="534" spans="1:40" x14ac:dyDescent="0.25">
      <c r="A534" t="s">
        <v>1264</v>
      </c>
      <c r="B534" t="s">
        <v>200</v>
      </c>
      <c r="C534" t="s">
        <v>200</v>
      </c>
      <c r="D534">
        <v>58236</v>
      </c>
      <c r="E534">
        <v>2024</v>
      </c>
      <c r="F534">
        <v>0.23076923099999999</v>
      </c>
      <c r="G534">
        <v>2</v>
      </c>
      <c r="H534">
        <v>3138.77</v>
      </c>
      <c r="I534">
        <v>163.04</v>
      </c>
      <c r="J534">
        <v>23.31</v>
      </c>
      <c r="K534">
        <v>23.16</v>
      </c>
      <c r="L534">
        <v>-1.5</v>
      </c>
      <c r="M534" t="s">
        <v>1265</v>
      </c>
      <c r="N534" t="s">
        <v>1265</v>
      </c>
      <c r="O534">
        <v>3.26</v>
      </c>
      <c r="P534">
        <v>3.26</v>
      </c>
      <c r="Q534">
        <v>0</v>
      </c>
      <c r="R534">
        <v>5.99</v>
      </c>
      <c r="S534">
        <v>62.65</v>
      </c>
      <c r="T534">
        <v>5.83</v>
      </c>
      <c r="U534">
        <v>0.16</v>
      </c>
      <c r="V534">
        <v>4.74</v>
      </c>
      <c r="W534">
        <v>0</v>
      </c>
      <c r="X534">
        <v>4.74</v>
      </c>
      <c r="Y534">
        <v>1.0900000000000001</v>
      </c>
      <c r="Z534">
        <v>0.16</v>
      </c>
      <c r="AA534">
        <v>1.25</v>
      </c>
      <c r="AB534">
        <v>0</v>
      </c>
      <c r="AC534">
        <v>0</v>
      </c>
      <c r="AD534">
        <v>0</v>
      </c>
      <c r="AE534">
        <v>0</v>
      </c>
      <c r="AF534">
        <v>0</v>
      </c>
      <c r="AG534">
        <v>0</v>
      </c>
      <c r="AH534">
        <v>26.57</v>
      </c>
      <c r="AI534">
        <v>32.409999999999997</v>
      </c>
      <c r="AJ534">
        <v>-0.149999999999998</v>
      </c>
      <c r="AK534">
        <v>0</v>
      </c>
      <c r="AL534">
        <v>5.84</v>
      </c>
      <c r="AM534">
        <v>5.99</v>
      </c>
      <c r="AN534" t="b">
        <v>0</v>
      </c>
    </row>
    <row r="535" spans="1:40" x14ac:dyDescent="0.25">
      <c r="A535" t="s">
        <v>1266</v>
      </c>
      <c r="B535" t="s">
        <v>200</v>
      </c>
      <c r="C535" t="s">
        <v>200</v>
      </c>
      <c r="D535">
        <v>61334</v>
      </c>
      <c r="E535">
        <v>2020</v>
      </c>
      <c r="F535">
        <v>2.2999999999999998</v>
      </c>
      <c r="G535">
        <v>4.5999999999999996</v>
      </c>
      <c r="H535">
        <v>3566.02</v>
      </c>
      <c r="I535">
        <v>0</v>
      </c>
      <c r="J535">
        <v>31.25</v>
      </c>
      <c r="K535">
        <v>30.08</v>
      </c>
      <c r="L535">
        <v>-4.18</v>
      </c>
      <c r="M535">
        <v>1.25494694646199</v>
      </c>
      <c r="N535">
        <v>2</v>
      </c>
      <c r="O535">
        <v>0.64</v>
      </c>
      <c r="P535">
        <v>1.01</v>
      </c>
      <c r="Q535">
        <v>1.72</v>
      </c>
      <c r="R535">
        <v>10.81</v>
      </c>
      <c r="S535">
        <v>38.54</v>
      </c>
      <c r="T535">
        <v>10.14</v>
      </c>
      <c r="U535">
        <v>0.67</v>
      </c>
      <c r="V535">
        <v>6.82</v>
      </c>
      <c r="W535">
        <v>0</v>
      </c>
      <c r="X535">
        <v>6.82</v>
      </c>
      <c r="Y535">
        <v>3.32</v>
      </c>
      <c r="Z535">
        <v>0.67</v>
      </c>
      <c r="AA535">
        <v>3.99</v>
      </c>
      <c r="AB535">
        <v>0</v>
      </c>
      <c r="AC535">
        <v>0</v>
      </c>
      <c r="AD535">
        <v>0</v>
      </c>
      <c r="AE535">
        <v>0</v>
      </c>
      <c r="AF535">
        <v>0</v>
      </c>
      <c r="AG535">
        <v>0</v>
      </c>
      <c r="AH535">
        <v>31.89</v>
      </c>
      <c r="AI535">
        <v>41.9</v>
      </c>
      <c r="AJ535">
        <v>-1.17</v>
      </c>
      <c r="AK535">
        <v>0.37</v>
      </c>
      <c r="AL535">
        <v>10.0099999999999</v>
      </c>
      <c r="AM535">
        <v>10.81</v>
      </c>
      <c r="AN535" t="b">
        <v>0</v>
      </c>
    </row>
    <row r="536" spans="1:40" x14ac:dyDescent="0.25">
      <c r="A536" t="s">
        <v>1267</v>
      </c>
      <c r="B536" t="s">
        <v>200</v>
      </c>
      <c r="C536" t="s">
        <v>200</v>
      </c>
      <c r="D536">
        <v>61334</v>
      </c>
      <c r="E536">
        <v>2021</v>
      </c>
      <c r="F536">
        <v>2.2999999999999998</v>
      </c>
      <c r="G536">
        <v>4.5999999999999996</v>
      </c>
      <c r="H536">
        <v>3404.88</v>
      </c>
      <c r="I536">
        <v>0</v>
      </c>
      <c r="J536">
        <v>48.11</v>
      </c>
      <c r="K536">
        <v>46.18</v>
      </c>
      <c r="L536">
        <v>-6.56</v>
      </c>
      <c r="M536">
        <v>1.35013089023578</v>
      </c>
      <c r="N536">
        <v>2</v>
      </c>
      <c r="O536">
        <v>0.82</v>
      </c>
      <c r="P536">
        <v>1.22</v>
      </c>
      <c r="Q536">
        <v>1.97</v>
      </c>
      <c r="R536">
        <v>21.35</v>
      </c>
      <c r="S536">
        <v>72.709999999999994</v>
      </c>
      <c r="T536">
        <v>20.18</v>
      </c>
      <c r="U536">
        <v>1.18</v>
      </c>
      <c r="V536">
        <v>14.04</v>
      </c>
      <c r="W536">
        <v>0</v>
      </c>
      <c r="X536">
        <v>14.04</v>
      </c>
      <c r="Y536">
        <v>6.14</v>
      </c>
      <c r="Z536">
        <v>1.18</v>
      </c>
      <c r="AA536">
        <v>7.32</v>
      </c>
      <c r="AB536">
        <v>0</v>
      </c>
      <c r="AC536">
        <v>0</v>
      </c>
      <c r="AD536">
        <v>0</v>
      </c>
      <c r="AE536">
        <v>0</v>
      </c>
      <c r="AF536">
        <v>0</v>
      </c>
      <c r="AG536">
        <v>0</v>
      </c>
      <c r="AH536">
        <v>48.93</v>
      </c>
      <c r="AI536">
        <v>68.75</v>
      </c>
      <c r="AJ536">
        <v>-1.93</v>
      </c>
      <c r="AK536">
        <v>0.4</v>
      </c>
      <c r="AL536">
        <v>19.82</v>
      </c>
      <c r="AM536">
        <v>21.35</v>
      </c>
      <c r="AN536" t="b">
        <v>0</v>
      </c>
    </row>
    <row r="537" spans="1:40" x14ac:dyDescent="0.25">
      <c r="A537" t="s">
        <v>1268</v>
      </c>
      <c r="B537" t="s">
        <v>200</v>
      </c>
      <c r="C537" t="s">
        <v>200</v>
      </c>
      <c r="D537">
        <v>61334</v>
      </c>
      <c r="E537">
        <v>2022</v>
      </c>
      <c r="F537">
        <v>2.2999999999999998</v>
      </c>
      <c r="G537">
        <v>4.5999999999999996</v>
      </c>
      <c r="H537">
        <v>3534.21</v>
      </c>
      <c r="I537">
        <v>0</v>
      </c>
      <c r="J537">
        <v>86.15</v>
      </c>
      <c r="K537">
        <v>84.64</v>
      </c>
      <c r="L537">
        <v>-5.32</v>
      </c>
      <c r="M537">
        <v>1.31797295952094</v>
      </c>
      <c r="N537">
        <v>2</v>
      </c>
      <c r="O537">
        <v>20.239999999999998</v>
      </c>
      <c r="P537">
        <v>30.71</v>
      </c>
      <c r="Q537">
        <v>51.56</v>
      </c>
      <c r="R537">
        <v>25.05</v>
      </c>
      <c r="S537">
        <v>88.52</v>
      </c>
      <c r="T537">
        <v>23.24</v>
      </c>
      <c r="U537">
        <v>1.8</v>
      </c>
      <c r="V537">
        <v>16.97</v>
      </c>
      <c r="W537">
        <v>0</v>
      </c>
      <c r="X537">
        <v>16.97</v>
      </c>
      <c r="Y537">
        <v>6.27</v>
      </c>
      <c r="Z537">
        <v>1.8</v>
      </c>
      <c r="AA537">
        <v>8.08</v>
      </c>
      <c r="AB537">
        <v>0</v>
      </c>
      <c r="AC537">
        <v>0</v>
      </c>
      <c r="AD537">
        <v>0</v>
      </c>
      <c r="AE537">
        <v>0</v>
      </c>
      <c r="AF537">
        <v>0</v>
      </c>
      <c r="AG537">
        <v>0</v>
      </c>
      <c r="AH537">
        <v>106.39</v>
      </c>
      <c r="AI537">
        <v>140.4</v>
      </c>
      <c r="AJ537">
        <v>-1.51</v>
      </c>
      <c r="AK537">
        <v>10.47</v>
      </c>
      <c r="AL537">
        <v>34.01</v>
      </c>
      <c r="AM537">
        <v>25.05</v>
      </c>
      <c r="AN537" t="b">
        <v>0</v>
      </c>
    </row>
    <row r="538" spans="1:40" x14ac:dyDescent="0.25">
      <c r="A538" t="s">
        <v>1269</v>
      </c>
      <c r="B538" t="s">
        <v>200</v>
      </c>
      <c r="C538" t="s">
        <v>200</v>
      </c>
      <c r="D538">
        <v>61334</v>
      </c>
      <c r="E538">
        <v>2023</v>
      </c>
      <c r="F538">
        <v>2.2999999999999998</v>
      </c>
      <c r="G538">
        <v>4.5999999999999996</v>
      </c>
      <c r="H538">
        <v>3575.37</v>
      </c>
      <c r="I538">
        <v>0</v>
      </c>
      <c r="J538">
        <v>36.35</v>
      </c>
      <c r="K538">
        <v>35.57</v>
      </c>
      <c r="L538">
        <v>-2.78</v>
      </c>
      <c r="M538" t="s">
        <v>1270</v>
      </c>
      <c r="N538" t="s">
        <v>1271</v>
      </c>
      <c r="O538">
        <v>15.17</v>
      </c>
      <c r="P538">
        <v>24.78</v>
      </c>
      <c r="Q538">
        <v>44.25</v>
      </c>
      <c r="R538">
        <v>13.64</v>
      </c>
      <c r="S538">
        <v>48.78</v>
      </c>
      <c r="T538">
        <v>12.86</v>
      </c>
      <c r="U538">
        <v>0.78</v>
      </c>
      <c r="V538">
        <v>9.66</v>
      </c>
      <c r="W538">
        <v>0</v>
      </c>
      <c r="X538">
        <v>9.66</v>
      </c>
      <c r="Y538">
        <v>3.2</v>
      </c>
      <c r="Z538">
        <v>0.78</v>
      </c>
      <c r="AA538">
        <v>3.98</v>
      </c>
      <c r="AB538">
        <v>0</v>
      </c>
      <c r="AC538">
        <v>0</v>
      </c>
      <c r="AD538">
        <v>0</v>
      </c>
      <c r="AE538">
        <v>0</v>
      </c>
      <c r="AF538">
        <v>0</v>
      </c>
      <c r="AG538">
        <v>0</v>
      </c>
      <c r="AH538">
        <v>51.52</v>
      </c>
      <c r="AI538">
        <v>73.989999999999995</v>
      </c>
      <c r="AJ538">
        <v>-0.78000000000000103</v>
      </c>
      <c r="AK538">
        <v>9.61</v>
      </c>
      <c r="AL538">
        <v>22.47</v>
      </c>
      <c r="AM538">
        <v>13.64</v>
      </c>
      <c r="AN538" t="b">
        <v>0</v>
      </c>
    </row>
    <row r="539" spans="1:40" x14ac:dyDescent="0.25">
      <c r="A539" t="s">
        <v>1272</v>
      </c>
      <c r="B539" t="s">
        <v>200</v>
      </c>
      <c r="C539" t="s">
        <v>200</v>
      </c>
      <c r="D539">
        <v>61334</v>
      </c>
      <c r="E539">
        <v>2024</v>
      </c>
      <c r="F539">
        <v>2.2999999999999998</v>
      </c>
      <c r="G539">
        <v>4.5999999999999996</v>
      </c>
      <c r="H539">
        <v>3584.9</v>
      </c>
      <c r="I539">
        <v>0</v>
      </c>
      <c r="J539">
        <v>33.58</v>
      </c>
      <c r="K539">
        <v>34.08</v>
      </c>
      <c r="L539">
        <v>1.8</v>
      </c>
      <c r="M539" t="s">
        <v>1273</v>
      </c>
      <c r="N539" t="s">
        <v>1274</v>
      </c>
      <c r="O539">
        <v>2.17</v>
      </c>
      <c r="P539">
        <v>4.9000000000000004</v>
      </c>
      <c r="Q539">
        <v>9.82</v>
      </c>
      <c r="R539">
        <v>16.649999999999999</v>
      </c>
      <c r="S539">
        <v>59.71</v>
      </c>
      <c r="T539">
        <v>15.98</v>
      </c>
      <c r="U539">
        <v>0.68</v>
      </c>
      <c r="V539">
        <v>13.06</v>
      </c>
      <c r="W539">
        <v>0</v>
      </c>
      <c r="X539">
        <v>13.06</v>
      </c>
      <c r="Y539">
        <v>2.92</v>
      </c>
      <c r="Z539">
        <v>0.68</v>
      </c>
      <c r="AA539">
        <v>3.6</v>
      </c>
      <c r="AB539">
        <v>0</v>
      </c>
      <c r="AC539">
        <v>0</v>
      </c>
      <c r="AD539">
        <v>0</v>
      </c>
      <c r="AE539">
        <v>0</v>
      </c>
      <c r="AF539">
        <v>0</v>
      </c>
      <c r="AG539">
        <v>0</v>
      </c>
      <c r="AH539">
        <v>35.75</v>
      </c>
      <c r="AI539">
        <v>55.63</v>
      </c>
      <c r="AJ539">
        <v>0.5</v>
      </c>
      <c r="AK539">
        <v>2.73</v>
      </c>
      <c r="AL539">
        <v>19.88</v>
      </c>
      <c r="AM539">
        <v>16.649999999999999</v>
      </c>
      <c r="AN539" t="b">
        <v>0</v>
      </c>
    </row>
    <row r="540" spans="1:40" x14ac:dyDescent="0.25">
      <c r="A540" t="s">
        <v>1275</v>
      </c>
      <c r="B540" t="s">
        <v>200</v>
      </c>
      <c r="C540" t="s">
        <v>200</v>
      </c>
      <c r="D540">
        <v>61647</v>
      </c>
      <c r="E540">
        <v>2020</v>
      </c>
      <c r="F540">
        <v>0.45454545499999999</v>
      </c>
      <c r="G540">
        <v>1</v>
      </c>
      <c r="H540">
        <v>1905.28</v>
      </c>
      <c r="I540">
        <v>0.08</v>
      </c>
      <c r="J540">
        <v>28.3</v>
      </c>
      <c r="K540">
        <v>27.45</v>
      </c>
      <c r="L540">
        <v>-3.22</v>
      </c>
      <c r="M540">
        <v>0.53564435704919999</v>
      </c>
      <c r="N540">
        <v>0.53564435704919999</v>
      </c>
      <c r="O540">
        <v>0.64</v>
      </c>
      <c r="P540">
        <v>0.64</v>
      </c>
      <c r="Q540">
        <v>0</v>
      </c>
      <c r="R540">
        <v>6.91</v>
      </c>
      <c r="S540">
        <v>26.32</v>
      </c>
      <c r="T540">
        <v>6.44</v>
      </c>
      <c r="U540">
        <v>0.47</v>
      </c>
      <c r="V540">
        <v>3.34</v>
      </c>
      <c r="W540">
        <v>0</v>
      </c>
      <c r="X540">
        <v>3.34</v>
      </c>
      <c r="Y540">
        <v>3.1</v>
      </c>
      <c r="Z540">
        <v>0.47</v>
      </c>
      <c r="AA540">
        <v>3.57</v>
      </c>
      <c r="AB540">
        <v>0</v>
      </c>
      <c r="AC540">
        <v>0</v>
      </c>
      <c r="AD540">
        <v>0</v>
      </c>
      <c r="AE540">
        <v>0</v>
      </c>
      <c r="AF540">
        <v>0</v>
      </c>
      <c r="AG540">
        <v>0</v>
      </c>
      <c r="AH540">
        <v>28.94</v>
      </c>
      <c r="AI540">
        <v>35</v>
      </c>
      <c r="AJ540">
        <v>-0.85000000000000098</v>
      </c>
      <c r="AK540">
        <v>0</v>
      </c>
      <c r="AL540">
        <v>6.0599999999999898</v>
      </c>
      <c r="AM540">
        <v>6.91</v>
      </c>
      <c r="AN540" t="b">
        <v>0</v>
      </c>
    </row>
    <row r="541" spans="1:40" x14ac:dyDescent="0.25">
      <c r="A541" t="s">
        <v>1276</v>
      </c>
      <c r="B541" t="s">
        <v>200</v>
      </c>
      <c r="C541" t="s">
        <v>200</v>
      </c>
      <c r="D541">
        <v>61647</v>
      </c>
      <c r="E541">
        <v>2021</v>
      </c>
      <c r="F541">
        <v>0.45454545499999999</v>
      </c>
      <c r="G541">
        <v>1</v>
      </c>
      <c r="H541">
        <v>1823.82</v>
      </c>
      <c r="I541">
        <v>0.31</v>
      </c>
      <c r="J541">
        <v>46.46</v>
      </c>
      <c r="K541">
        <v>45.33</v>
      </c>
      <c r="L541">
        <v>-4.12</v>
      </c>
      <c r="M541">
        <v>0.54943045757421405</v>
      </c>
      <c r="N541">
        <v>0.54943045757421405</v>
      </c>
      <c r="O541">
        <v>0.36</v>
      </c>
      <c r="P541">
        <v>0.36</v>
      </c>
      <c r="Q541">
        <v>0</v>
      </c>
      <c r="R541">
        <v>11.88</v>
      </c>
      <c r="S541">
        <v>43.35</v>
      </c>
      <c r="T541">
        <v>10.95</v>
      </c>
      <c r="U541">
        <v>0.93</v>
      </c>
      <c r="V541">
        <v>5</v>
      </c>
      <c r="W541">
        <v>0</v>
      </c>
      <c r="X541">
        <v>5</v>
      </c>
      <c r="Y541">
        <v>5.95</v>
      </c>
      <c r="Z541">
        <v>0.93</v>
      </c>
      <c r="AA541">
        <v>6.88</v>
      </c>
      <c r="AB541">
        <v>0</v>
      </c>
      <c r="AC541">
        <v>0</v>
      </c>
      <c r="AD541">
        <v>0</v>
      </c>
      <c r="AE541">
        <v>0</v>
      </c>
      <c r="AF541">
        <v>0</v>
      </c>
      <c r="AG541">
        <v>0</v>
      </c>
      <c r="AH541">
        <v>46.82</v>
      </c>
      <c r="AI541">
        <v>57.57</v>
      </c>
      <c r="AJ541">
        <v>-1.1299999999999999</v>
      </c>
      <c r="AK541">
        <v>0</v>
      </c>
      <c r="AL541">
        <v>10.749999999999901</v>
      </c>
      <c r="AM541">
        <v>11.88</v>
      </c>
      <c r="AN541" t="b">
        <v>0</v>
      </c>
    </row>
    <row r="542" spans="1:40" x14ac:dyDescent="0.25">
      <c r="A542" t="s">
        <v>1277</v>
      </c>
      <c r="B542" t="s">
        <v>200</v>
      </c>
      <c r="C542" t="s">
        <v>200</v>
      </c>
      <c r="D542">
        <v>62062</v>
      </c>
      <c r="E542">
        <v>2020</v>
      </c>
      <c r="F542">
        <v>2.7190332330000002</v>
      </c>
      <c r="G542">
        <v>2</v>
      </c>
      <c r="H542">
        <v>10619.01</v>
      </c>
      <c r="I542">
        <v>0</v>
      </c>
      <c r="J542">
        <v>25.38</v>
      </c>
      <c r="K542">
        <v>22.61</v>
      </c>
      <c r="L542">
        <v>-3.27</v>
      </c>
      <c r="M542">
        <v>4.3660582378144204</v>
      </c>
      <c r="N542">
        <v>4.3660582378144204</v>
      </c>
      <c r="O542">
        <v>0.74</v>
      </c>
      <c r="P542">
        <v>0.74</v>
      </c>
      <c r="Q542">
        <v>0</v>
      </c>
      <c r="R542">
        <v>23.42</v>
      </c>
      <c r="S542">
        <v>27.63</v>
      </c>
      <c r="T542">
        <v>21.43</v>
      </c>
      <c r="U542">
        <v>1.98</v>
      </c>
      <c r="V542">
        <v>9.24</v>
      </c>
      <c r="W542">
        <v>0</v>
      </c>
      <c r="X542">
        <v>9.24</v>
      </c>
      <c r="Y542">
        <v>12.19</v>
      </c>
      <c r="Z542">
        <v>1.98</v>
      </c>
      <c r="AA542">
        <v>14.18</v>
      </c>
      <c r="AB542">
        <v>0</v>
      </c>
      <c r="AC542">
        <v>0</v>
      </c>
      <c r="AD542">
        <v>0</v>
      </c>
      <c r="AE542">
        <v>0</v>
      </c>
      <c r="AF542">
        <v>0</v>
      </c>
      <c r="AG542">
        <v>0</v>
      </c>
      <c r="AH542">
        <v>26.12</v>
      </c>
      <c r="AI542">
        <v>46.77</v>
      </c>
      <c r="AJ542">
        <v>-2.77</v>
      </c>
      <c r="AK542">
        <v>0</v>
      </c>
      <c r="AL542">
        <v>20.65</v>
      </c>
      <c r="AM542">
        <v>23.42</v>
      </c>
      <c r="AN542" t="b">
        <v>0</v>
      </c>
    </row>
    <row r="543" spans="1:40" x14ac:dyDescent="0.25">
      <c r="A543" t="s">
        <v>1278</v>
      </c>
      <c r="B543" t="s">
        <v>200</v>
      </c>
      <c r="C543" t="s">
        <v>200</v>
      </c>
      <c r="D543">
        <v>62062</v>
      </c>
      <c r="E543">
        <v>2021</v>
      </c>
      <c r="F543">
        <v>2.7190332330000002</v>
      </c>
      <c r="G543">
        <v>2</v>
      </c>
      <c r="H543">
        <v>10974.31</v>
      </c>
      <c r="I543">
        <v>0</v>
      </c>
      <c r="J543">
        <v>49.29</v>
      </c>
      <c r="K543">
        <v>45.85</v>
      </c>
      <c r="L543">
        <v>-4.1900000000000004</v>
      </c>
      <c r="M543">
        <v>4.4350983128854704</v>
      </c>
      <c r="N543">
        <v>4.4350983128854704</v>
      </c>
      <c r="O543">
        <v>0.84</v>
      </c>
      <c r="P543">
        <v>0.84</v>
      </c>
      <c r="Q543">
        <v>0</v>
      </c>
      <c r="R543">
        <v>39.270000000000003</v>
      </c>
      <c r="S543">
        <v>47.88</v>
      </c>
      <c r="T543">
        <v>35.379999999999903</v>
      </c>
      <c r="U543">
        <v>3.89</v>
      </c>
      <c r="V543">
        <v>13.93</v>
      </c>
      <c r="W543">
        <v>0</v>
      </c>
      <c r="X543">
        <v>13.93</v>
      </c>
      <c r="Y543">
        <v>21.45</v>
      </c>
      <c r="Z543">
        <v>3.89</v>
      </c>
      <c r="AA543">
        <v>25.33</v>
      </c>
      <c r="AB543">
        <v>0</v>
      </c>
      <c r="AC543">
        <v>0</v>
      </c>
      <c r="AD543">
        <v>0</v>
      </c>
      <c r="AE543">
        <v>0</v>
      </c>
      <c r="AF543">
        <v>0</v>
      </c>
      <c r="AG543">
        <v>0</v>
      </c>
      <c r="AH543">
        <v>50.13</v>
      </c>
      <c r="AI543">
        <v>85.96</v>
      </c>
      <c r="AJ543">
        <v>-3.4399999999999902</v>
      </c>
      <c r="AK543">
        <v>0</v>
      </c>
      <c r="AL543">
        <v>35.83</v>
      </c>
      <c r="AM543">
        <v>39.270000000000003</v>
      </c>
      <c r="AN543" t="b">
        <v>0</v>
      </c>
    </row>
    <row r="544" spans="1:40" x14ac:dyDescent="0.25">
      <c r="A544" t="s">
        <v>1279</v>
      </c>
      <c r="B544" t="s">
        <v>200</v>
      </c>
      <c r="C544" t="s">
        <v>200</v>
      </c>
      <c r="D544">
        <v>62062</v>
      </c>
      <c r="E544">
        <v>2022</v>
      </c>
      <c r="F544">
        <v>2.7190332330000002</v>
      </c>
      <c r="G544">
        <v>2</v>
      </c>
      <c r="H544">
        <v>10377.18</v>
      </c>
      <c r="I544">
        <v>0.93</v>
      </c>
      <c r="J544">
        <v>64.09</v>
      </c>
      <c r="K544">
        <v>59.16</v>
      </c>
      <c r="L544">
        <v>-5.68</v>
      </c>
      <c r="M544">
        <v>4.5498788318595</v>
      </c>
      <c r="N544">
        <v>4.5498788318595</v>
      </c>
      <c r="O544">
        <v>23.8</v>
      </c>
      <c r="P544">
        <v>23.8</v>
      </c>
      <c r="Q544">
        <v>0</v>
      </c>
      <c r="R544">
        <v>51.16</v>
      </c>
      <c r="S544">
        <v>58.99</v>
      </c>
      <c r="T544">
        <v>46.73</v>
      </c>
      <c r="U544">
        <v>4.43</v>
      </c>
      <c r="V544">
        <v>17.66</v>
      </c>
      <c r="W544">
        <v>0</v>
      </c>
      <c r="X544">
        <v>17.66</v>
      </c>
      <c r="Y544">
        <v>29.07</v>
      </c>
      <c r="Z544">
        <v>4.43</v>
      </c>
      <c r="AA544">
        <v>33.5</v>
      </c>
      <c r="AB544">
        <v>0</v>
      </c>
      <c r="AC544">
        <v>0</v>
      </c>
      <c r="AD544">
        <v>0</v>
      </c>
      <c r="AE544">
        <v>0</v>
      </c>
      <c r="AF544">
        <v>0</v>
      </c>
      <c r="AG544">
        <v>0</v>
      </c>
      <c r="AH544">
        <v>87.89</v>
      </c>
      <c r="AI544">
        <v>134.12</v>
      </c>
      <c r="AJ544">
        <v>-4.93</v>
      </c>
      <c r="AK544">
        <v>0</v>
      </c>
      <c r="AL544">
        <v>46.229999999999897</v>
      </c>
      <c r="AM544">
        <v>51.16</v>
      </c>
      <c r="AN544" t="b">
        <v>0</v>
      </c>
    </row>
    <row r="545" spans="1:40" x14ac:dyDescent="0.25">
      <c r="A545" t="s">
        <v>1280</v>
      </c>
      <c r="B545" t="s">
        <v>200</v>
      </c>
      <c r="C545" t="s">
        <v>200</v>
      </c>
      <c r="D545">
        <v>62062</v>
      </c>
      <c r="E545">
        <v>2023</v>
      </c>
      <c r="F545">
        <v>2.7190332330000002</v>
      </c>
      <c r="G545">
        <v>2</v>
      </c>
      <c r="H545">
        <v>10462.23</v>
      </c>
      <c r="I545">
        <v>0</v>
      </c>
      <c r="J545">
        <v>36.57</v>
      </c>
      <c r="K545">
        <v>34.19</v>
      </c>
      <c r="L545">
        <v>-2.76</v>
      </c>
      <c r="M545" t="s">
        <v>1281</v>
      </c>
      <c r="N545" t="s">
        <v>1281</v>
      </c>
      <c r="O545">
        <v>17.8</v>
      </c>
      <c r="P545">
        <v>17.8</v>
      </c>
      <c r="Q545">
        <v>0</v>
      </c>
      <c r="R545">
        <v>26.29</v>
      </c>
      <c r="S545">
        <v>30.56</v>
      </c>
      <c r="T545">
        <v>23.57</v>
      </c>
      <c r="U545">
        <v>2.72</v>
      </c>
      <c r="V545">
        <v>10.86</v>
      </c>
      <c r="W545">
        <v>0</v>
      </c>
      <c r="X545">
        <v>10.86</v>
      </c>
      <c r="Y545">
        <v>12.71</v>
      </c>
      <c r="Z545">
        <v>2.72</v>
      </c>
      <c r="AA545">
        <v>15.43</v>
      </c>
      <c r="AB545">
        <v>0</v>
      </c>
      <c r="AC545">
        <v>0</v>
      </c>
      <c r="AD545">
        <v>0</v>
      </c>
      <c r="AE545">
        <v>0</v>
      </c>
      <c r="AF545">
        <v>0</v>
      </c>
      <c r="AG545">
        <v>0</v>
      </c>
      <c r="AH545">
        <v>54.37</v>
      </c>
      <c r="AI545">
        <v>78.28</v>
      </c>
      <c r="AJ545">
        <v>-2.38</v>
      </c>
      <c r="AK545">
        <v>0</v>
      </c>
      <c r="AL545">
        <v>23.91</v>
      </c>
      <c r="AM545">
        <v>26.29</v>
      </c>
      <c r="AN545" t="b">
        <v>0</v>
      </c>
    </row>
    <row r="546" spans="1:40" x14ac:dyDescent="0.25">
      <c r="A546" t="s">
        <v>1282</v>
      </c>
      <c r="B546" t="s">
        <v>200</v>
      </c>
      <c r="C546" t="s">
        <v>200</v>
      </c>
      <c r="D546">
        <v>62617</v>
      </c>
      <c r="E546">
        <v>2023</v>
      </c>
      <c r="F546">
        <v>0.3</v>
      </c>
      <c r="G546">
        <v>3</v>
      </c>
      <c r="H546">
        <v>209270.23</v>
      </c>
      <c r="I546">
        <v>177.74</v>
      </c>
      <c r="J546">
        <v>30.93</v>
      </c>
      <c r="K546">
        <v>30.85</v>
      </c>
      <c r="L546">
        <v>-3.78</v>
      </c>
      <c r="M546" t="s">
        <v>1283</v>
      </c>
      <c r="N546" t="s">
        <v>1284</v>
      </c>
      <c r="O546">
        <v>2.08</v>
      </c>
      <c r="P546">
        <v>2.2400000000000002</v>
      </c>
      <c r="Q546">
        <v>0</v>
      </c>
      <c r="R546">
        <v>3.07</v>
      </c>
      <c r="S546">
        <v>64.180000000000007</v>
      </c>
      <c r="T546">
        <v>2.97</v>
      </c>
      <c r="U546">
        <v>0.09</v>
      </c>
      <c r="V546">
        <v>2.5299999999999998</v>
      </c>
      <c r="W546">
        <v>0</v>
      </c>
      <c r="X546">
        <v>2.5299999999999998</v>
      </c>
      <c r="Y546">
        <v>0.44</v>
      </c>
      <c r="Z546">
        <v>0.09</v>
      </c>
      <c r="AA546">
        <v>0.53</v>
      </c>
      <c r="AB546">
        <v>0</v>
      </c>
      <c r="AC546">
        <v>0</v>
      </c>
      <c r="AD546">
        <v>0</v>
      </c>
      <c r="AE546">
        <v>0</v>
      </c>
      <c r="AF546">
        <v>0</v>
      </c>
      <c r="AG546">
        <v>0</v>
      </c>
      <c r="AH546">
        <v>33.01</v>
      </c>
      <c r="AI546">
        <v>36.159999999999997</v>
      </c>
      <c r="AJ546">
        <v>-7.9999999999998295E-2</v>
      </c>
      <c r="AK546">
        <v>0.16</v>
      </c>
      <c r="AL546">
        <v>3.15</v>
      </c>
      <c r="AM546">
        <v>3.07</v>
      </c>
      <c r="AN546" t="b">
        <v>0</v>
      </c>
    </row>
    <row r="547" spans="1:40" x14ac:dyDescent="0.25">
      <c r="A547" t="s">
        <v>1285</v>
      </c>
      <c r="B547" t="s">
        <v>200</v>
      </c>
      <c r="C547" t="s">
        <v>200</v>
      </c>
      <c r="D547">
        <v>62617</v>
      </c>
      <c r="E547">
        <v>2024</v>
      </c>
      <c r="F547">
        <v>0.3</v>
      </c>
      <c r="G547">
        <v>3</v>
      </c>
      <c r="H547">
        <v>206337.26</v>
      </c>
      <c r="I547">
        <v>36.1</v>
      </c>
      <c r="J547">
        <v>25.8</v>
      </c>
      <c r="K547">
        <v>25.85</v>
      </c>
      <c r="L547">
        <v>-0.95</v>
      </c>
      <c r="M547" t="s">
        <v>1286</v>
      </c>
      <c r="N547" t="s">
        <v>1287</v>
      </c>
      <c r="O547">
        <v>2.71</v>
      </c>
      <c r="P547">
        <v>2.76</v>
      </c>
      <c r="Q547">
        <v>0</v>
      </c>
      <c r="R547">
        <v>3.6</v>
      </c>
      <c r="S547">
        <v>74.31</v>
      </c>
      <c r="T547">
        <v>3.52</v>
      </c>
      <c r="U547">
        <v>0.08</v>
      </c>
      <c r="V547">
        <v>3.07</v>
      </c>
      <c r="W547">
        <v>0</v>
      </c>
      <c r="X547">
        <v>3.07</v>
      </c>
      <c r="Y547">
        <v>0.45</v>
      </c>
      <c r="Z547">
        <v>0.08</v>
      </c>
      <c r="AA547">
        <v>0.53</v>
      </c>
      <c r="AB547">
        <v>0</v>
      </c>
      <c r="AC547">
        <v>0</v>
      </c>
      <c r="AD547">
        <v>0</v>
      </c>
      <c r="AE547">
        <v>0</v>
      </c>
      <c r="AF547">
        <v>0</v>
      </c>
      <c r="AG547">
        <v>0</v>
      </c>
      <c r="AH547">
        <v>28.51</v>
      </c>
      <c r="AI547">
        <v>32.21</v>
      </c>
      <c r="AJ547">
        <v>5.0000000000000697E-2</v>
      </c>
      <c r="AK547">
        <v>4.9999999999999802E-2</v>
      </c>
      <c r="AL547">
        <v>3.7</v>
      </c>
      <c r="AM547">
        <v>3.6</v>
      </c>
      <c r="AN547" t="b">
        <v>0</v>
      </c>
    </row>
    <row r="548" spans="1:40" x14ac:dyDescent="0.25">
      <c r="A548" t="s">
        <v>1288</v>
      </c>
      <c r="B548" t="s">
        <v>200</v>
      </c>
      <c r="C548" t="s">
        <v>200</v>
      </c>
      <c r="D548">
        <v>63324</v>
      </c>
      <c r="E548">
        <v>2020</v>
      </c>
      <c r="F548">
        <v>2.5</v>
      </c>
      <c r="G548">
        <v>1</v>
      </c>
      <c r="H548">
        <v>4092.41</v>
      </c>
      <c r="I548">
        <v>1.72</v>
      </c>
      <c r="J548">
        <v>32.049999999999997</v>
      </c>
      <c r="K548">
        <v>28.36</v>
      </c>
      <c r="L548">
        <v>-3.02</v>
      </c>
      <c r="M548">
        <v>1.2971803492832901</v>
      </c>
      <c r="N548">
        <v>1.2971803492832901</v>
      </c>
      <c r="O548">
        <v>0.56999999999999995</v>
      </c>
      <c r="P548">
        <v>0.56999999999999995</v>
      </c>
      <c r="Q548">
        <v>0</v>
      </c>
      <c r="R548">
        <v>26.74</v>
      </c>
      <c r="S548">
        <v>21.89</v>
      </c>
      <c r="T548">
        <v>23.81</v>
      </c>
      <c r="U548">
        <v>2.94</v>
      </c>
      <c r="V548">
        <v>7.6</v>
      </c>
      <c r="W548">
        <v>0</v>
      </c>
      <c r="X548">
        <v>7.6</v>
      </c>
      <c r="Y548">
        <v>16.21</v>
      </c>
      <c r="Z548">
        <v>2.94</v>
      </c>
      <c r="AA548">
        <v>19.14</v>
      </c>
      <c r="AB548">
        <v>0</v>
      </c>
      <c r="AC548">
        <v>0</v>
      </c>
      <c r="AD548">
        <v>0</v>
      </c>
      <c r="AE548">
        <v>0</v>
      </c>
      <c r="AF548">
        <v>0</v>
      </c>
      <c r="AG548">
        <v>0</v>
      </c>
      <c r="AH548">
        <v>32.619999999999997</v>
      </c>
      <c r="AI548">
        <v>55.67</v>
      </c>
      <c r="AJ548">
        <v>-3.6899999999999902</v>
      </c>
      <c r="AK548">
        <v>0</v>
      </c>
      <c r="AL548">
        <v>23.05</v>
      </c>
      <c r="AM548">
        <v>26.74</v>
      </c>
      <c r="AN548" t="b">
        <v>0</v>
      </c>
    </row>
    <row r="549" spans="1:40" x14ac:dyDescent="0.25">
      <c r="A549" t="s">
        <v>1289</v>
      </c>
      <c r="B549" t="s">
        <v>200</v>
      </c>
      <c r="C549" t="s">
        <v>200</v>
      </c>
      <c r="D549">
        <v>63324</v>
      </c>
      <c r="E549">
        <v>2021</v>
      </c>
      <c r="F549">
        <v>2.5</v>
      </c>
      <c r="G549">
        <v>1</v>
      </c>
      <c r="H549">
        <v>3797.15</v>
      </c>
      <c r="I549">
        <v>5.4</v>
      </c>
      <c r="J549">
        <v>51.28</v>
      </c>
      <c r="K549">
        <v>44.59</v>
      </c>
      <c r="L549">
        <v>-5.08</v>
      </c>
      <c r="M549">
        <v>1.3700763813328101</v>
      </c>
      <c r="N549">
        <v>1.3700763813328101</v>
      </c>
      <c r="O549">
        <v>0.75</v>
      </c>
      <c r="P549">
        <v>0.75</v>
      </c>
      <c r="Q549">
        <v>0</v>
      </c>
      <c r="R549">
        <v>48.78</v>
      </c>
      <c r="S549">
        <v>37.04</v>
      </c>
      <c r="T549">
        <v>43.16</v>
      </c>
      <c r="U549">
        <v>5.62</v>
      </c>
      <c r="V549">
        <v>11.65</v>
      </c>
      <c r="W549">
        <v>0</v>
      </c>
      <c r="X549">
        <v>11.65</v>
      </c>
      <c r="Y549">
        <v>31.51</v>
      </c>
      <c r="Z549">
        <v>5.62</v>
      </c>
      <c r="AA549">
        <v>37.130000000000003</v>
      </c>
      <c r="AB549">
        <v>0</v>
      </c>
      <c r="AC549">
        <v>0</v>
      </c>
      <c r="AD549">
        <v>0</v>
      </c>
      <c r="AE549">
        <v>0</v>
      </c>
      <c r="AF549">
        <v>0</v>
      </c>
      <c r="AG549">
        <v>0</v>
      </c>
      <c r="AH549">
        <v>52.03</v>
      </c>
      <c r="AI549">
        <v>94.12</v>
      </c>
      <c r="AJ549">
        <v>-6.6899999999999897</v>
      </c>
      <c r="AK549">
        <v>0</v>
      </c>
      <c r="AL549">
        <v>42.09</v>
      </c>
      <c r="AM549">
        <v>48.78</v>
      </c>
      <c r="AN549" t="b">
        <v>0</v>
      </c>
    </row>
    <row r="550" spans="1:40" x14ac:dyDescent="0.25">
      <c r="A550" t="s">
        <v>1290</v>
      </c>
      <c r="B550" t="s">
        <v>200</v>
      </c>
      <c r="C550" t="s">
        <v>200</v>
      </c>
      <c r="D550">
        <v>63324</v>
      </c>
      <c r="E550">
        <v>2022</v>
      </c>
      <c r="F550">
        <v>2.5</v>
      </c>
      <c r="G550">
        <v>1</v>
      </c>
      <c r="H550">
        <v>4026.75</v>
      </c>
      <c r="I550">
        <v>4.45</v>
      </c>
      <c r="J550">
        <v>92.61</v>
      </c>
      <c r="K550">
        <v>85.2</v>
      </c>
      <c r="L550">
        <v>-5.97</v>
      </c>
      <c r="M550">
        <v>1.357066738328</v>
      </c>
      <c r="N550">
        <v>1.357066738328</v>
      </c>
      <c r="O550">
        <v>18.29</v>
      </c>
      <c r="P550">
        <v>18.29</v>
      </c>
      <c r="Q550">
        <v>0</v>
      </c>
      <c r="R550">
        <v>59.29</v>
      </c>
      <c r="S550">
        <v>47.75</v>
      </c>
      <c r="T550">
        <v>51.25</v>
      </c>
      <c r="U550">
        <v>8.0399999999999991</v>
      </c>
      <c r="V550">
        <v>15.21</v>
      </c>
      <c r="W550">
        <v>0</v>
      </c>
      <c r="X550">
        <v>15.21</v>
      </c>
      <c r="Y550">
        <v>36.04</v>
      </c>
      <c r="Z550">
        <v>8.0399999999999991</v>
      </c>
      <c r="AA550">
        <v>44.08</v>
      </c>
      <c r="AB550">
        <v>0</v>
      </c>
      <c r="AC550">
        <v>0</v>
      </c>
      <c r="AD550">
        <v>0</v>
      </c>
      <c r="AE550">
        <v>0</v>
      </c>
      <c r="AF550">
        <v>0</v>
      </c>
      <c r="AG550">
        <v>0</v>
      </c>
      <c r="AH550">
        <v>110.9</v>
      </c>
      <c r="AI550">
        <v>162.78</v>
      </c>
      <c r="AJ550">
        <v>-7.4099999999999904</v>
      </c>
      <c r="AK550">
        <v>0</v>
      </c>
      <c r="AL550">
        <v>51.88</v>
      </c>
      <c r="AM550">
        <v>59.29</v>
      </c>
      <c r="AN550" t="b">
        <v>0</v>
      </c>
    </row>
    <row r="551" spans="1:40" x14ac:dyDescent="0.25">
      <c r="A551" t="s">
        <v>1291</v>
      </c>
      <c r="B551" t="s">
        <v>200</v>
      </c>
      <c r="C551" t="s">
        <v>200</v>
      </c>
      <c r="D551">
        <v>63324</v>
      </c>
      <c r="E551">
        <v>2023</v>
      </c>
      <c r="F551">
        <v>2.5</v>
      </c>
      <c r="G551">
        <v>1</v>
      </c>
      <c r="H551">
        <v>4039.72</v>
      </c>
      <c r="I551">
        <v>1.3</v>
      </c>
      <c r="J551">
        <v>39.24</v>
      </c>
      <c r="K551">
        <v>35.729999999999997</v>
      </c>
      <c r="L551">
        <v>-2.84</v>
      </c>
      <c r="M551" t="s">
        <v>1292</v>
      </c>
      <c r="N551" t="s">
        <v>1292</v>
      </c>
      <c r="O551">
        <v>13.98</v>
      </c>
      <c r="P551">
        <v>13.98</v>
      </c>
      <c r="Q551">
        <v>0</v>
      </c>
      <c r="R551">
        <v>29.38</v>
      </c>
      <c r="S551">
        <v>23.74</v>
      </c>
      <c r="T551">
        <v>25.96</v>
      </c>
      <c r="U551">
        <v>3.42</v>
      </c>
      <c r="V551">
        <v>9.8800000000000008</v>
      </c>
      <c r="W551">
        <v>0</v>
      </c>
      <c r="X551">
        <v>9.8800000000000008</v>
      </c>
      <c r="Y551">
        <v>16.079999999999998</v>
      </c>
      <c r="Z551">
        <v>3.42</v>
      </c>
      <c r="AA551">
        <v>19.5</v>
      </c>
      <c r="AB551">
        <v>0</v>
      </c>
      <c r="AC551">
        <v>0</v>
      </c>
      <c r="AD551">
        <v>0</v>
      </c>
      <c r="AE551">
        <v>0</v>
      </c>
      <c r="AF551">
        <v>0</v>
      </c>
      <c r="AG551">
        <v>0</v>
      </c>
      <c r="AH551">
        <v>53.22</v>
      </c>
      <c r="AI551">
        <v>79.089999999999904</v>
      </c>
      <c r="AJ551">
        <v>-3.51</v>
      </c>
      <c r="AK551">
        <v>0</v>
      </c>
      <c r="AL551">
        <v>25.869999999999902</v>
      </c>
      <c r="AM551">
        <v>29.38</v>
      </c>
      <c r="AN551" t="b">
        <v>0</v>
      </c>
    </row>
    <row r="552" spans="1:40" x14ac:dyDescent="0.25">
      <c r="A552" t="s">
        <v>1293</v>
      </c>
      <c r="B552" t="s">
        <v>200</v>
      </c>
      <c r="C552" t="s">
        <v>200</v>
      </c>
      <c r="D552">
        <v>63324</v>
      </c>
      <c r="E552">
        <v>2024</v>
      </c>
      <c r="F552">
        <v>2.5</v>
      </c>
      <c r="G552">
        <v>1</v>
      </c>
      <c r="H552">
        <v>2964.48</v>
      </c>
      <c r="I552">
        <v>0.71</v>
      </c>
      <c r="J552">
        <v>34.270000000000003</v>
      </c>
      <c r="K552">
        <v>31.1</v>
      </c>
      <c r="L552">
        <v>-1.88</v>
      </c>
      <c r="M552" t="s">
        <v>1294</v>
      </c>
      <c r="N552" t="s">
        <v>1294</v>
      </c>
      <c r="O552">
        <v>3.22</v>
      </c>
      <c r="P552">
        <v>3.22</v>
      </c>
      <c r="Q552">
        <v>0</v>
      </c>
      <c r="R552">
        <v>40.99</v>
      </c>
      <c r="S552">
        <v>24.3</v>
      </c>
      <c r="T552">
        <v>36.67</v>
      </c>
      <c r="U552">
        <v>4.3099999999999996</v>
      </c>
      <c r="V552">
        <v>11.42</v>
      </c>
      <c r="W552">
        <v>0</v>
      </c>
      <c r="X552">
        <v>11.42</v>
      </c>
      <c r="Y552">
        <v>25.25</v>
      </c>
      <c r="Z552">
        <v>4.3099999999999996</v>
      </c>
      <c r="AA552">
        <v>29.56</v>
      </c>
      <c r="AB552">
        <v>0</v>
      </c>
      <c r="AC552">
        <v>0</v>
      </c>
      <c r="AD552">
        <v>0</v>
      </c>
      <c r="AE552">
        <v>0</v>
      </c>
      <c r="AF552">
        <v>0</v>
      </c>
      <c r="AG552">
        <v>0</v>
      </c>
      <c r="AH552">
        <v>37.49</v>
      </c>
      <c r="AI552">
        <v>75.31</v>
      </c>
      <c r="AJ552">
        <v>-3.17</v>
      </c>
      <c r="AK552">
        <v>0</v>
      </c>
      <c r="AL552">
        <v>37.82</v>
      </c>
      <c r="AM552">
        <v>40.99</v>
      </c>
      <c r="AN552" t="b">
        <v>0</v>
      </c>
    </row>
    <row r="553" spans="1:40" x14ac:dyDescent="0.25">
      <c r="A553" t="s">
        <v>1295</v>
      </c>
      <c r="B553" t="s">
        <v>200</v>
      </c>
      <c r="C553" t="s">
        <v>200</v>
      </c>
      <c r="D553">
        <v>65351</v>
      </c>
      <c r="E553">
        <v>2021</v>
      </c>
      <c r="F553">
        <v>4.8</v>
      </c>
      <c r="G553">
        <v>1.92</v>
      </c>
      <c r="H553">
        <v>3822.49</v>
      </c>
      <c r="I553">
        <v>0</v>
      </c>
      <c r="J553">
        <v>46.21</v>
      </c>
      <c r="K553">
        <v>40.29</v>
      </c>
      <c r="L553">
        <v>-4.53</v>
      </c>
      <c r="M553">
        <v>1.2542157930422499</v>
      </c>
      <c r="N553">
        <v>1.2542157930422499</v>
      </c>
      <c r="O553">
        <v>0.27</v>
      </c>
      <c r="P553">
        <v>0.27</v>
      </c>
      <c r="Q553">
        <v>0</v>
      </c>
      <c r="R553">
        <v>76.400000000000006</v>
      </c>
      <c r="S553">
        <v>58.41</v>
      </c>
      <c r="T553">
        <v>69.56</v>
      </c>
      <c r="U553">
        <v>6.84</v>
      </c>
      <c r="V553">
        <v>14.37</v>
      </c>
      <c r="W553">
        <v>0</v>
      </c>
      <c r="X553">
        <v>14.37</v>
      </c>
      <c r="Y553">
        <v>55.19</v>
      </c>
      <c r="Z553">
        <v>6.84</v>
      </c>
      <c r="AA553">
        <v>62.03</v>
      </c>
      <c r="AB553">
        <v>0</v>
      </c>
      <c r="AC553">
        <v>0</v>
      </c>
      <c r="AD553">
        <v>0</v>
      </c>
      <c r="AE553">
        <v>0</v>
      </c>
      <c r="AF553">
        <v>0</v>
      </c>
      <c r="AG553">
        <v>0</v>
      </c>
      <c r="AH553">
        <v>46.48</v>
      </c>
      <c r="AI553">
        <v>116.96</v>
      </c>
      <c r="AJ553">
        <v>-5.92</v>
      </c>
      <c r="AK553">
        <v>0</v>
      </c>
      <c r="AL553">
        <v>70.48</v>
      </c>
      <c r="AM553">
        <v>76.400000000000006</v>
      </c>
      <c r="AN553" t="b">
        <v>0</v>
      </c>
    </row>
    <row r="554" spans="1:40" x14ac:dyDescent="0.25">
      <c r="A554" t="s">
        <v>1296</v>
      </c>
      <c r="B554" t="s">
        <v>200</v>
      </c>
      <c r="C554" t="s">
        <v>200</v>
      </c>
      <c r="D554">
        <v>65351</v>
      </c>
      <c r="E554">
        <v>2022</v>
      </c>
      <c r="F554">
        <v>4.8</v>
      </c>
      <c r="G554">
        <v>1.92</v>
      </c>
      <c r="H554">
        <v>3924.2</v>
      </c>
      <c r="I554">
        <v>7.0000000000000007E-2</v>
      </c>
      <c r="J554">
        <v>75.88</v>
      </c>
      <c r="K554">
        <v>65.8</v>
      </c>
      <c r="L554">
        <v>-7.91</v>
      </c>
      <c r="M554">
        <v>1.25944126052337</v>
      </c>
      <c r="N554">
        <v>1.25944126052337</v>
      </c>
      <c r="O554">
        <v>0.21</v>
      </c>
      <c r="P554">
        <v>0.21</v>
      </c>
      <c r="Q554">
        <v>0</v>
      </c>
      <c r="R554">
        <v>73.709999999999994</v>
      </c>
      <c r="S554">
        <v>57.85</v>
      </c>
      <c r="T554">
        <v>64.53</v>
      </c>
      <c r="U554">
        <v>9.17</v>
      </c>
      <c r="V554">
        <v>19.07</v>
      </c>
      <c r="W554">
        <v>0</v>
      </c>
      <c r="X554">
        <v>19.07</v>
      </c>
      <c r="Y554">
        <v>45.46</v>
      </c>
      <c r="Z554">
        <v>9.17</v>
      </c>
      <c r="AA554">
        <v>54.64</v>
      </c>
      <c r="AB554">
        <v>0</v>
      </c>
      <c r="AC554">
        <v>0</v>
      </c>
      <c r="AD554">
        <v>0</v>
      </c>
      <c r="AE554">
        <v>0</v>
      </c>
      <c r="AF554">
        <v>0</v>
      </c>
      <c r="AG554">
        <v>0</v>
      </c>
      <c r="AH554">
        <v>76.089999999999904</v>
      </c>
      <c r="AI554">
        <v>139.719999999999</v>
      </c>
      <c r="AJ554">
        <v>-10.079999999999901</v>
      </c>
      <c r="AK554">
        <v>0</v>
      </c>
      <c r="AL554">
        <v>63.63</v>
      </c>
      <c r="AM554">
        <v>73.709999999999994</v>
      </c>
      <c r="AN554" t="b">
        <v>0</v>
      </c>
    </row>
    <row r="555" spans="1:40" x14ac:dyDescent="0.25">
      <c r="A555" t="s">
        <v>1297</v>
      </c>
      <c r="B555" t="s">
        <v>200</v>
      </c>
      <c r="C555" t="s">
        <v>200</v>
      </c>
      <c r="D555">
        <v>65351</v>
      </c>
      <c r="E555">
        <v>2023</v>
      </c>
      <c r="F555">
        <v>4.8</v>
      </c>
      <c r="G555">
        <v>1.92</v>
      </c>
      <c r="H555">
        <v>3866.93</v>
      </c>
      <c r="I555">
        <v>0</v>
      </c>
      <c r="J555">
        <v>31.31</v>
      </c>
      <c r="K555">
        <v>27.3</v>
      </c>
      <c r="L555">
        <v>-3.1</v>
      </c>
      <c r="M555" t="s">
        <v>1298</v>
      </c>
      <c r="N555" t="s">
        <v>1298</v>
      </c>
      <c r="O555">
        <v>2.14</v>
      </c>
      <c r="P555">
        <v>2.14</v>
      </c>
      <c r="Q555">
        <v>0</v>
      </c>
      <c r="R555">
        <v>37.49</v>
      </c>
      <c r="S555">
        <v>29</v>
      </c>
      <c r="T555">
        <v>33.51</v>
      </c>
      <c r="U555">
        <v>3.98</v>
      </c>
      <c r="V555">
        <v>11.97</v>
      </c>
      <c r="W555">
        <v>0</v>
      </c>
      <c r="X555">
        <v>11.97</v>
      </c>
      <c r="Y555">
        <v>21.54</v>
      </c>
      <c r="Z555">
        <v>3.98</v>
      </c>
      <c r="AA555">
        <v>25.52</v>
      </c>
      <c r="AB555">
        <v>0</v>
      </c>
      <c r="AC555">
        <v>0</v>
      </c>
      <c r="AD555">
        <v>0</v>
      </c>
      <c r="AE555">
        <v>0</v>
      </c>
      <c r="AF555">
        <v>0</v>
      </c>
      <c r="AG555">
        <v>0</v>
      </c>
      <c r="AH555">
        <v>33.450000000000003</v>
      </c>
      <c r="AI555">
        <v>66.930000000000007</v>
      </c>
      <c r="AJ555">
        <v>-4.00999999999999</v>
      </c>
      <c r="AK555">
        <v>0</v>
      </c>
      <c r="AL555">
        <v>33.479999999999997</v>
      </c>
      <c r="AM555">
        <v>37.49</v>
      </c>
      <c r="AN555" t="b">
        <v>0</v>
      </c>
    </row>
    <row r="556" spans="1:40" x14ac:dyDescent="0.25">
      <c r="A556" t="s">
        <v>1299</v>
      </c>
      <c r="B556" t="s">
        <v>200</v>
      </c>
      <c r="C556" t="s">
        <v>200</v>
      </c>
      <c r="D556">
        <v>65351</v>
      </c>
      <c r="E556">
        <v>2024</v>
      </c>
      <c r="F556">
        <v>4.8</v>
      </c>
      <c r="G556">
        <v>1.92</v>
      </c>
      <c r="H556">
        <v>3641.48</v>
      </c>
      <c r="I556">
        <v>0</v>
      </c>
      <c r="J556">
        <v>25.66</v>
      </c>
      <c r="K556">
        <v>22.59</v>
      </c>
      <c r="L556">
        <v>-2.23</v>
      </c>
      <c r="M556" t="s">
        <v>1300</v>
      </c>
      <c r="N556" t="s">
        <v>1300</v>
      </c>
      <c r="O556">
        <v>2.8</v>
      </c>
      <c r="P556">
        <v>2.8</v>
      </c>
      <c r="Q556">
        <v>0</v>
      </c>
      <c r="R556">
        <v>43.07</v>
      </c>
      <c r="S556">
        <v>31.37</v>
      </c>
      <c r="T556">
        <v>39.53</v>
      </c>
      <c r="U556">
        <v>3.54</v>
      </c>
      <c r="V556">
        <v>14.24</v>
      </c>
      <c r="W556">
        <v>0</v>
      </c>
      <c r="X556">
        <v>14.24</v>
      </c>
      <c r="Y556">
        <v>25.29</v>
      </c>
      <c r="Z556">
        <v>3.54</v>
      </c>
      <c r="AA556">
        <v>28.83</v>
      </c>
      <c r="AB556">
        <v>0</v>
      </c>
      <c r="AC556">
        <v>0</v>
      </c>
      <c r="AD556">
        <v>0</v>
      </c>
      <c r="AE556">
        <v>0</v>
      </c>
      <c r="AF556">
        <v>0</v>
      </c>
      <c r="AG556">
        <v>0</v>
      </c>
      <c r="AH556">
        <v>28.46</v>
      </c>
      <c r="AI556">
        <v>68.459999999999994</v>
      </c>
      <c r="AJ556">
        <v>-3.07</v>
      </c>
      <c r="AK556">
        <v>0</v>
      </c>
      <c r="AL556">
        <v>40</v>
      </c>
      <c r="AM556">
        <v>43.07</v>
      </c>
      <c r="AN556" t="b">
        <v>0</v>
      </c>
    </row>
    <row r="557" spans="1:40" x14ac:dyDescent="0.25">
      <c r="A557" t="s">
        <v>1301</v>
      </c>
      <c r="B557" t="s">
        <v>200</v>
      </c>
      <c r="C557" t="s">
        <v>200</v>
      </c>
      <c r="D557">
        <v>65441</v>
      </c>
      <c r="E557">
        <v>2023</v>
      </c>
      <c r="F557">
        <v>3</v>
      </c>
      <c r="G557">
        <v>3</v>
      </c>
      <c r="H557">
        <v>1916.43</v>
      </c>
      <c r="I557">
        <v>0</v>
      </c>
      <c r="J557">
        <v>37.799999999999997</v>
      </c>
      <c r="K557">
        <v>36.99</v>
      </c>
      <c r="L557">
        <v>-1.55</v>
      </c>
      <c r="M557" t="s">
        <v>1302</v>
      </c>
      <c r="N557" t="s">
        <v>1302</v>
      </c>
      <c r="O557">
        <v>17.559999999999999</v>
      </c>
      <c r="P557">
        <v>17.559999999999999</v>
      </c>
      <c r="Q557">
        <v>0</v>
      </c>
      <c r="R557">
        <v>14.88</v>
      </c>
      <c r="S557">
        <v>28.52</v>
      </c>
      <c r="T557">
        <v>13.07</v>
      </c>
      <c r="U557">
        <v>1.82</v>
      </c>
      <c r="V557">
        <v>6.13</v>
      </c>
      <c r="W557">
        <v>0</v>
      </c>
      <c r="X557">
        <v>6.13</v>
      </c>
      <c r="Y557">
        <v>6.94</v>
      </c>
      <c r="Z557">
        <v>1.82</v>
      </c>
      <c r="AA557">
        <v>8.76</v>
      </c>
      <c r="AB557">
        <v>0</v>
      </c>
      <c r="AC557">
        <v>0</v>
      </c>
      <c r="AD557">
        <v>0</v>
      </c>
      <c r="AE557">
        <v>0</v>
      </c>
      <c r="AF557">
        <v>0</v>
      </c>
      <c r="AG557">
        <v>0</v>
      </c>
      <c r="AH557">
        <v>55.36</v>
      </c>
      <c r="AI557">
        <v>69.429999999999893</v>
      </c>
      <c r="AJ557">
        <v>-0.80999999999999495</v>
      </c>
      <c r="AK557">
        <v>0</v>
      </c>
      <c r="AL557">
        <v>14.07</v>
      </c>
      <c r="AM557">
        <v>14.88</v>
      </c>
      <c r="AN557" t="b">
        <v>0</v>
      </c>
    </row>
    <row r="558" spans="1:40" x14ac:dyDescent="0.25">
      <c r="A558" t="s">
        <v>1303</v>
      </c>
      <c r="B558" t="s">
        <v>200</v>
      </c>
      <c r="C558" t="s">
        <v>200</v>
      </c>
      <c r="D558">
        <v>65441</v>
      </c>
      <c r="E558">
        <v>2024</v>
      </c>
      <c r="F558">
        <v>3</v>
      </c>
      <c r="G558">
        <v>3</v>
      </c>
      <c r="H558">
        <v>3134.35</v>
      </c>
      <c r="I558">
        <v>6.89</v>
      </c>
      <c r="J558">
        <v>30.35</v>
      </c>
      <c r="K558">
        <v>30.75</v>
      </c>
      <c r="L558">
        <v>1.23</v>
      </c>
      <c r="M558" t="s">
        <v>1304</v>
      </c>
      <c r="N558" t="s">
        <v>1304</v>
      </c>
      <c r="O558">
        <v>1.77</v>
      </c>
      <c r="P558">
        <v>1.77</v>
      </c>
      <c r="Q558">
        <v>0</v>
      </c>
      <c r="R558">
        <v>9.9</v>
      </c>
      <c r="S558">
        <v>31.02</v>
      </c>
      <c r="T558">
        <v>9.1</v>
      </c>
      <c r="U558">
        <v>0.79</v>
      </c>
      <c r="V558">
        <v>5.05</v>
      </c>
      <c r="W558">
        <v>0</v>
      </c>
      <c r="X558">
        <v>5.05</v>
      </c>
      <c r="Y558">
        <v>4.05</v>
      </c>
      <c r="Z558">
        <v>0.79</v>
      </c>
      <c r="AA558">
        <v>4.8499999999999996</v>
      </c>
      <c r="AB558">
        <v>0</v>
      </c>
      <c r="AC558">
        <v>0</v>
      </c>
      <c r="AD558">
        <v>0</v>
      </c>
      <c r="AE558">
        <v>0</v>
      </c>
      <c r="AF558">
        <v>0</v>
      </c>
      <c r="AG558">
        <v>0</v>
      </c>
      <c r="AH558">
        <v>32.119999999999997</v>
      </c>
      <c r="AI558">
        <v>42.42</v>
      </c>
      <c r="AJ558">
        <v>0.39999999999999802</v>
      </c>
      <c r="AK558">
        <v>0</v>
      </c>
      <c r="AL558">
        <v>10.3</v>
      </c>
      <c r="AM558">
        <v>9.9</v>
      </c>
      <c r="AN558" t="b">
        <v>0</v>
      </c>
    </row>
    <row r="559" spans="1:40" x14ac:dyDescent="0.25">
      <c r="A559" t="s">
        <v>1305</v>
      </c>
      <c r="B559" t="s">
        <v>200</v>
      </c>
      <c r="C559" t="s">
        <v>200</v>
      </c>
      <c r="D559">
        <v>66048</v>
      </c>
      <c r="E559">
        <v>2023</v>
      </c>
      <c r="F559">
        <v>0.21052631599999999</v>
      </c>
      <c r="G559">
        <v>1.3333333329999999</v>
      </c>
      <c r="H559">
        <v>3186.29</v>
      </c>
      <c r="I559">
        <v>0.32</v>
      </c>
      <c r="J559">
        <v>35.479999999999997</v>
      </c>
      <c r="K559">
        <v>35.19</v>
      </c>
      <c r="L559">
        <v>-4.04</v>
      </c>
      <c r="M559" t="s">
        <v>1306</v>
      </c>
      <c r="N559" t="s">
        <v>1306</v>
      </c>
      <c r="O559">
        <v>14.84</v>
      </c>
      <c r="P559">
        <v>14.84</v>
      </c>
      <c r="Q559">
        <v>0</v>
      </c>
      <c r="R559">
        <v>3.72</v>
      </c>
      <c r="S559">
        <v>39.5</v>
      </c>
      <c r="T559">
        <v>3.47</v>
      </c>
      <c r="U559">
        <v>0.25</v>
      </c>
      <c r="V559">
        <v>2.23</v>
      </c>
      <c r="W559">
        <v>0</v>
      </c>
      <c r="X559">
        <v>2.23</v>
      </c>
      <c r="Y559">
        <v>1.24</v>
      </c>
      <c r="Z559">
        <v>0.25</v>
      </c>
      <c r="AA559">
        <v>1.49</v>
      </c>
      <c r="AB559">
        <v>0</v>
      </c>
      <c r="AC559">
        <v>0</v>
      </c>
      <c r="AD559">
        <v>0</v>
      </c>
      <c r="AE559">
        <v>0</v>
      </c>
      <c r="AF559">
        <v>0</v>
      </c>
      <c r="AG559">
        <v>0</v>
      </c>
      <c r="AH559">
        <v>50.319999999999901</v>
      </c>
      <c r="AI559">
        <v>53.75</v>
      </c>
      <c r="AJ559">
        <v>-0.28999999999999898</v>
      </c>
      <c r="AK559">
        <v>0</v>
      </c>
      <c r="AL559">
        <v>3.43</v>
      </c>
      <c r="AM559">
        <v>3.72</v>
      </c>
      <c r="AN559" t="b">
        <v>0</v>
      </c>
    </row>
    <row r="560" spans="1:40" x14ac:dyDescent="0.25">
      <c r="A560" t="s">
        <v>1307</v>
      </c>
      <c r="B560" t="s">
        <v>200</v>
      </c>
      <c r="C560" t="s">
        <v>200</v>
      </c>
      <c r="D560">
        <v>66048</v>
      </c>
      <c r="E560">
        <v>2024</v>
      </c>
      <c r="F560">
        <v>0.21052631599999999</v>
      </c>
      <c r="G560">
        <v>1.3333333329999999</v>
      </c>
      <c r="H560">
        <v>3304.36</v>
      </c>
      <c r="I560">
        <v>0.48</v>
      </c>
      <c r="J560">
        <v>28.87</v>
      </c>
      <c r="K560">
        <v>28.63</v>
      </c>
      <c r="L560">
        <v>-3.03</v>
      </c>
      <c r="M560" t="s">
        <v>1308</v>
      </c>
      <c r="N560" t="s">
        <v>1308</v>
      </c>
      <c r="O560">
        <v>2.2000000000000002</v>
      </c>
      <c r="P560">
        <v>2.2000000000000002</v>
      </c>
      <c r="Q560">
        <v>0</v>
      </c>
      <c r="R560">
        <v>4.2699999999999996</v>
      </c>
      <c r="S560">
        <v>47.06</v>
      </c>
      <c r="T560">
        <v>4.09</v>
      </c>
      <c r="U560">
        <v>0.19</v>
      </c>
      <c r="V560">
        <v>2.83</v>
      </c>
      <c r="W560">
        <v>0</v>
      </c>
      <c r="X560">
        <v>2.83</v>
      </c>
      <c r="Y560">
        <v>1.26</v>
      </c>
      <c r="Z560">
        <v>0.19</v>
      </c>
      <c r="AA560">
        <v>1.45</v>
      </c>
      <c r="AB560">
        <v>0</v>
      </c>
      <c r="AC560">
        <v>0</v>
      </c>
      <c r="AD560">
        <v>0</v>
      </c>
      <c r="AE560">
        <v>0</v>
      </c>
      <c r="AF560">
        <v>0</v>
      </c>
      <c r="AG560">
        <v>0</v>
      </c>
      <c r="AH560">
        <v>31.07</v>
      </c>
      <c r="AI560">
        <v>35.099999999999902</v>
      </c>
      <c r="AJ560">
        <v>-0.24000000000000199</v>
      </c>
      <c r="AK560">
        <v>0</v>
      </c>
      <c r="AL560">
        <v>4.0299999999999896</v>
      </c>
      <c r="AM560">
        <v>4.2699999999999996</v>
      </c>
      <c r="AN560" t="b">
        <v>0</v>
      </c>
    </row>
    <row r="561" spans="1:40" x14ac:dyDescent="0.25">
      <c r="A561" t="s">
        <v>1309</v>
      </c>
      <c r="B561" t="s">
        <v>200</v>
      </c>
      <c r="C561" t="s">
        <v>200</v>
      </c>
      <c r="D561">
        <v>66608</v>
      </c>
      <c r="E561">
        <v>2021</v>
      </c>
      <c r="F561">
        <v>7.2</v>
      </c>
      <c r="G561">
        <v>6</v>
      </c>
      <c r="H561">
        <v>2290.4899999999998</v>
      </c>
      <c r="I561">
        <v>0</v>
      </c>
      <c r="J561">
        <v>46.32</v>
      </c>
      <c r="K561">
        <v>45.24</v>
      </c>
      <c r="L561">
        <v>-2.0499999999999998</v>
      </c>
      <c r="M561">
        <v>0.77665187559192395</v>
      </c>
      <c r="N561">
        <v>1.2</v>
      </c>
      <c r="O561">
        <v>0.28000000000000003</v>
      </c>
      <c r="P561">
        <v>0.43</v>
      </c>
      <c r="Q561">
        <v>0.78</v>
      </c>
      <c r="R561">
        <v>32.94</v>
      </c>
      <c r="S561">
        <v>62.88</v>
      </c>
      <c r="T561">
        <v>30.72</v>
      </c>
      <c r="U561">
        <v>2.2200000000000002</v>
      </c>
      <c r="V561">
        <v>12.16</v>
      </c>
      <c r="W561">
        <v>0</v>
      </c>
      <c r="X561">
        <v>12.16</v>
      </c>
      <c r="Y561">
        <v>18.559999999999999</v>
      </c>
      <c r="Z561">
        <v>2.2200000000000002</v>
      </c>
      <c r="AA561">
        <v>20.79</v>
      </c>
      <c r="AB561">
        <v>0</v>
      </c>
      <c r="AC561">
        <v>0</v>
      </c>
      <c r="AD561">
        <v>0</v>
      </c>
      <c r="AE561">
        <v>0</v>
      </c>
      <c r="AF561">
        <v>0</v>
      </c>
      <c r="AG561">
        <v>0</v>
      </c>
      <c r="AH561">
        <v>46.6</v>
      </c>
      <c r="AI561">
        <v>78.61</v>
      </c>
      <c r="AJ561">
        <v>-1.0799999999999901</v>
      </c>
      <c r="AK561">
        <v>0.149999999999999</v>
      </c>
      <c r="AL561">
        <v>32.01</v>
      </c>
      <c r="AM561">
        <v>32.94</v>
      </c>
      <c r="AN561" t="b">
        <v>0</v>
      </c>
    </row>
    <row r="562" spans="1:40" x14ac:dyDescent="0.25">
      <c r="A562" t="s">
        <v>1310</v>
      </c>
      <c r="B562" t="s">
        <v>200</v>
      </c>
      <c r="C562" t="s">
        <v>200</v>
      </c>
      <c r="D562">
        <v>66608</v>
      </c>
      <c r="E562">
        <v>2022</v>
      </c>
      <c r="F562">
        <v>7.2</v>
      </c>
      <c r="G562">
        <v>6</v>
      </c>
      <c r="H562">
        <v>2432.4299999999998</v>
      </c>
      <c r="I562">
        <v>0</v>
      </c>
      <c r="J562">
        <v>81.59</v>
      </c>
      <c r="K562">
        <v>80.17</v>
      </c>
      <c r="L562">
        <v>-2.88</v>
      </c>
      <c r="M562">
        <v>0.78301234574790601</v>
      </c>
      <c r="N562">
        <v>1.2</v>
      </c>
      <c r="O562">
        <v>0.21</v>
      </c>
      <c r="P562">
        <v>0.32</v>
      </c>
      <c r="Q562">
        <v>0.62</v>
      </c>
      <c r="R562">
        <v>31.21</v>
      </c>
      <c r="S562">
        <v>63.26</v>
      </c>
      <c r="T562">
        <v>28.41</v>
      </c>
      <c r="U562">
        <v>2.8</v>
      </c>
      <c r="V562">
        <v>13.89</v>
      </c>
      <c r="W562">
        <v>0</v>
      </c>
      <c r="X562">
        <v>13.89</v>
      </c>
      <c r="Y562">
        <v>14.52</v>
      </c>
      <c r="Z562">
        <v>2.8</v>
      </c>
      <c r="AA562">
        <v>17.32</v>
      </c>
      <c r="AB562">
        <v>0</v>
      </c>
      <c r="AC562">
        <v>0</v>
      </c>
      <c r="AD562">
        <v>0</v>
      </c>
      <c r="AE562">
        <v>0</v>
      </c>
      <c r="AF562">
        <v>0</v>
      </c>
      <c r="AG562">
        <v>0</v>
      </c>
      <c r="AH562">
        <v>81.8</v>
      </c>
      <c r="AI562">
        <v>111.7</v>
      </c>
      <c r="AJ562">
        <v>-1.42</v>
      </c>
      <c r="AK562">
        <v>0.11</v>
      </c>
      <c r="AL562">
        <v>29.9</v>
      </c>
      <c r="AM562">
        <v>31.21</v>
      </c>
      <c r="AN562" t="b">
        <v>0</v>
      </c>
    </row>
    <row r="563" spans="1:40" x14ac:dyDescent="0.25">
      <c r="A563" t="s">
        <v>1311</v>
      </c>
      <c r="B563" t="s">
        <v>200</v>
      </c>
      <c r="C563" t="s">
        <v>200</v>
      </c>
      <c r="D563">
        <v>66608</v>
      </c>
      <c r="E563">
        <v>2023</v>
      </c>
      <c r="F563">
        <v>7.2</v>
      </c>
      <c r="G563">
        <v>6</v>
      </c>
      <c r="H563">
        <v>2219.0700000000002</v>
      </c>
      <c r="I563">
        <v>0</v>
      </c>
      <c r="J563">
        <v>32.409999999999997</v>
      </c>
      <c r="K563">
        <v>30.71</v>
      </c>
      <c r="L563">
        <v>-3.14</v>
      </c>
      <c r="M563" t="s">
        <v>1312</v>
      </c>
      <c r="N563" t="s">
        <v>1313</v>
      </c>
      <c r="O563">
        <v>2.27</v>
      </c>
      <c r="P563">
        <v>5.5</v>
      </c>
      <c r="Q563">
        <v>9.66</v>
      </c>
      <c r="R563">
        <v>18.11</v>
      </c>
      <c r="S563">
        <v>33.5</v>
      </c>
      <c r="T563">
        <v>16.8</v>
      </c>
      <c r="U563">
        <v>1.31</v>
      </c>
      <c r="V563">
        <v>9.86</v>
      </c>
      <c r="W563">
        <v>0</v>
      </c>
      <c r="X563">
        <v>9.86</v>
      </c>
      <c r="Y563">
        <v>6.94</v>
      </c>
      <c r="Z563">
        <v>1.31</v>
      </c>
      <c r="AA563">
        <v>8.25</v>
      </c>
      <c r="AB563">
        <v>0</v>
      </c>
      <c r="AC563">
        <v>0</v>
      </c>
      <c r="AD563">
        <v>0</v>
      </c>
      <c r="AE563">
        <v>0</v>
      </c>
      <c r="AF563">
        <v>0</v>
      </c>
      <c r="AG563">
        <v>0</v>
      </c>
      <c r="AH563">
        <v>34.68</v>
      </c>
      <c r="AI563">
        <v>54.32</v>
      </c>
      <c r="AJ563">
        <v>-1.69999999999999</v>
      </c>
      <c r="AK563">
        <v>3.23</v>
      </c>
      <c r="AL563">
        <v>19.64</v>
      </c>
      <c r="AM563">
        <v>18.11</v>
      </c>
      <c r="AN563" t="b">
        <v>0</v>
      </c>
    </row>
    <row r="564" spans="1:40" x14ac:dyDescent="0.25">
      <c r="A564" t="s">
        <v>1314</v>
      </c>
      <c r="B564" t="s">
        <v>200</v>
      </c>
      <c r="C564" t="s">
        <v>200</v>
      </c>
      <c r="D564">
        <v>66608</v>
      </c>
      <c r="E564">
        <v>2024</v>
      </c>
      <c r="F564">
        <v>7.2</v>
      </c>
      <c r="G564">
        <v>6</v>
      </c>
      <c r="H564">
        <v>2147.5</v>
      </c>
      <c r="I564">
        <v>0</v>
      </c>
      <c r="J564">
        <v>26.7</v>
      </c>
      <c r="K564">
        <v>26.38</v>
      </c>
      <c r="L564">
        <v>-0.56999999999999995</v>
      </c>
      <c r="M564" t="s">
        <v>1315</v>
      </c>
      <c r="N564" t="s">
        <v>1316</v>
      </c>
      <c r="O564">
        <v>2.82</v>
      </c>
      <c r="P564">
        <v>5.77</v>
      </c>
      <c r="Q564">
        <v>9.82</v>
      </c>
      <c r="R564">
        <v>22.16</v>
      </c>
      <c r="S564">
        <v>39.659999999999997</v>
      </c>
      <c r="T564">
        <v>20.95</v>
      </c>
      <c r="U564">
        <v>1.21</v>
      </c>
      <c r="V564">
        <v>12.48</v>
      </c>
      <c r="W564">
        <v>0</v>
      </c>
      <c r="X564">
        <v>12.48</v>
      </c>
      <c r="Y564">
        <v>8.4700000000000006</v>
      </c>
      <c r="Z564">
        <v>1.21</v>
      </c>
      <c r="AA564">
        <v>9.68</v>
      </c>
      <c r="AB564">
        <v>0</v>
      </c>
      <c r="AC564">
        <v>0</v>
      </c>
      <c r="AD564">
        <v>0</v>
      </c>
      <c r="AE564">
        <v>0</v>
      </c>
      <c r="AF564">
        <v>0</v>
      </c>
      <c r="AG564">
        <v>0</v>
      </c>
      <c r="AH564">
        <v>29.52</v>
      </c>
      <c r="AI564">
        <v>54.31</v>
      </c>
      <c r="AJ564">
        <v>-0.32</v>
      </c>
      <c r="AK564">
        <v>2.95</v>
      </c>
      <c r="AL564">
        <v>24.79</v>
      </c>
      <c r="AM564">
        <v>22.16</v>
      </c>
      <c r="AN564" t="b">
        <v>0</v>
      </c>
    </row>
    <row r="565" spans="1:40" x14ac:dyDescent="0.25">
      <c r="A565" t="s">
        <v>1317</v>
      </c>
      <c r="B565" t="s">
        <v>208</v>
      </c>
      <c r="C565" t="s">
        <v>209</v>
      </c>
      <c r="D565">
        <v>62999</v>
      </c>
      <c r="E565">
        <v>2021</v>
      </c>
      <c r="F565">
        <v>0.88</v>
      </c>
      <c r="G565">
        <v>2.2916666669999999</v>
      </c>
      <c r="H565">
        <v>8273.2999999999993</v>
      </c>
      <c r="I565">
        <v>1.92</v>
      </c>
      <c r="J565">
        <v>45.42</v>
      </c>
      <c r="K565">
        <v>46.01</v>
      </c>
      <c r="L565">
        <v>1.42</v>
      </c>
      <c r="M565" t="s">
        <v>1318</v>
      </c>
      <c r="N565" t="s">
        <v>1319</v>
      </c>
      <c r="O565">
        <v>11.22</v>
      </c>
      <c r="P565">
        <v>18.399999999999999</v>
      </c>
      <c r="Q565">
        <v>30.96</v>
      </c>
      <c r="R565">
        <v>7.56</v>
      </c>
      <c r="S565">
        <v>32.56</v>
      </c>
      <c r="T565">
        <v>7.1</v>
      </c>
      <c r="U565">
        <v>0.46</v>
      </c>
      <c r="V565">
        <v>1.63</v>
      </c>
      <c r="W565">
        <v>0</v>
      </c>
      <c r="X565">
        <v>1.63</v>
      </c>
      <c r="Y565">
        <v>5.47</v>
      </c>
      <c r="Z565">
        <v>0.46</v>
      </c>
      <c r="AA565">
        <v>5.93</v>
      </c>
      <c r="AB565">
        <v>0</v>
      </c>
      <c r="AC565">
        <v>0</v>
      </c>
      <c r="AD565">
        <v>0</v>
      </c>
      <c r="AE565">
        <v>0</v>
      </c>
      <c r="AF565">
        <v>0</v>
      </c>
      <c r="AG565">
        <v>0</v>
      </c>
      <c r="AH565">
        <v>56.64</v>
      </c>
      <c r="AI565">
        <v>71.97</v>
      </c>
      <c r="AJ565">
        <v>0.58999999999999597</v>
      </c>
      <c r="AK565">
        <v>7.1799999999999899</v>
      </c>
      <c r="AL565">
        <v>15.329999999999901</v>
      </c>
      <c r="AM565">
        <v>7.56</v>
      </c>
      <c r="AN565" t="b">
        <v>0</v>
      </c>
    </row>
    <row r="566" spans="1:40" x14ac:dyDescent="0.25">
      <c r="A566" t="s">
        <v>1320</v>
      </c>
      <c r="B566" t="s">
        <v>208</v>
      </c>
      <c r="C566" t="s">
        <v>209</v>
      </c>
      <c r="D566">
        <v>62999</v>
      </c>
      <c r="E566">
        <v>2022</v>
      </c>
      <c r="F566">
        <v>0.88</v>
      </c>
      <c r="G566">
        <v>2.2916666669999999</v>
      </c>
      <c r="H566">
        <v>8666.14</v>
      </c>
      <c r="I566">
        <v>1.71</v>
      </c>
      <c r="J566">
        <v>86.77</v>
      </c>
      <c r="K566">
        <v>88.93</v>
      </c>
      <c r="L566">
        <v>7.19</v>
      </c>
      <c r="M566" t="s">
        <v>1321</v>
      </c>
      <c r="N566" t="s">
        <v>1322</v>
      </c>
      <c r="O566">
        <v>9.57</v>
      </c>
      <c r="P566">
        <v>16.64</v>
      </c>
      <c r="Q566">
        <v>31.9</v>
      </c>
      <c r="R566">
        <v>21.88</v>
      </c>
      <c r="S566">
        <v>98.75</v>
      </c>
      <c r="T566">
        <v>20.76</v>
      </c>
      <c r="U566">
        <v>1.1200000000000001</v>
      </c>
      <c r="V566">
        <v>4.17</v>
      </c>
      <c r="W566">
        <v>0</v>
      </c>
      <c r="X566">
        <v>4.17</v>
      </c>
      <c r="Y566">
        <v>16.59</v>
      </c>
      <c r="Z566">
        <v>1.1200000000000001</v>
      </c>
      <c r="AA566">
        <v>17.71</v>
      </c>
      <c r="AB566">
        <v>0</v>
      </c>
      <c r="AC566">
        <v>0</v>
      </c>
      <c r="AD566">
        <v>0</v>
      </c>
      <c r="AE566">
        <v>0</v>
      </c>
      <c r="AF566">
        <v>0</v>
      </c>
      <c r="AG566">
        <v>0</v>
      </c>
      <c r="AH566">
        <v>96.34</v>
      </c>
      <c r="AI566">
        <v>127.45</v>
      </c>
      <c r="AJ566">
        <v>2.1600000000000099</v>
      </c>
      <c r="AK566">
        <v>7.07</v>
      </c>
      <c r="AL566">
        <v>31.11</v>
      </c>
      <c r="AM566">
        <v>21.88</v>
      </c>
      <c r="AN566" t="b">
        <v>0</v>
      </c>
    </row>
    <row r="567" spans="1:40" x14ac:dyDescent="0.25">
      <c r="A567" t="s">
        <v>1323</v>
      </c>
      <c r="B567" t="s">
        <v>208</v>
      </c>
      <c r="C567" t="s">
        <v>209</v>
      </c>
      <c r="D567">
        <v>62999</v>
      </c>
      <c r="E567">
        <v>2023</v>
      </c>
      <c r="F567">
        <v>0.88</v>
      </c>
      <c r="G567">
        <v>2.2916666669999999</v>
      </c>
      <c r="H567">
        <v>8070.42</v>
      </c>
      <c r="I567">
        <v>0</v>
      </c>
      <c r="J567">
        <v>32.83</v>
      </c>
      <c r="K567">
        <v>33.53</v>
      </c>
      <c r="L567">
        <v>2.25</v>
      </c>
      <c r="M567" t="s">
        <v>1324</v>
      </c>
      <c r="N567" t="s">
        <v>1325</v>
      </c>
      <c r="O567">
        <v>12.55</v>
      </c>
      <c r="P567">
        <v>22.66</v>
      </c>
      <c r="Q567">
        <v>42.47</v>
      </c>
      <c r="R567">
        <v>7.55</v>
      </c>
      <c r="S567">
        <v>31.75</v>
      </c>
      <c r="T567">
        <v>7.14</v>
      </c>
      <c r="U567">
        <v>0.41</v>
      </c>
      <c r="V567">
        <v>1.56</v>
      </c>
      <c r="W567">
        <v>0</v>
      </c>
      <c r="X567">
        <v>1.56</v>
      </c>
      <c r="Y567">
        <v>5.58</v>
      </c>
      <c r="Z567">
        <v>0.41</v>
      </c>
      <c r="AA567">
        <v>5.99</v>
      </c>
      <c r="AB567">
        <v>0</v>
      </c>
      <c r="AC567">
        <v>0</v>
      </c>
      <c r="AD567">
        <v>0</v>
      </c>
      <c r="AE567">
        <v>0</v>
      </c>
      <c r="AF567">
        <v>0</v>
      </c>
      <c r="AG567">
        <v>0</v>
      </c>
      <c r="AH567">
        <v>45.38</v>
      </c>
      <c r="AI567">
        <v>63.74</v>
      </c>
      <c r="AJ567">
        <v>0.70000000000000195</v>
      </c>
      <c r="AK567">
        <v>10.11</v>
      </c>
      <c r="AL567">
        <v>18.36</v>
      </c>
      <c r="AM567">
        <v>7.55</v>
      </c>
      <c r="AN567" t="b">
        <v>0</v>
      </c>
    </row>
    <row r="568" spans="1:40" x14ac:dyDescent="0.25">
      <c r="A568" t="s">
        <v>1326</v>
      </c>
      <c r="B568" t="s">
        <v>208</v>
      </c>
      <c r="C568" t="s">
        <v>209</v>
      </c>
      <c r="D568">
        <v>62999</v>
      </c>
      <c r="E568">
        <v>2024</v>
      </c>
      <c r="F568">
        <v>0.88</v>
      </c>
      <c r="G568">
        <v>2.2916666669999999</v>
      </c>
      <c r="H568">
        <v>8832.0400000000009</v>
      </c>
      <c r="I568">
        <v>5.88</v>
      </c>
      <c r="J568">
        <v>35.590000000000003</v>
      </c>
      <c r="K568">
        <v>36.78</v>
      </c>
      <c r="L568">
        <v>3.52</v>
      </c>
      <c r="M568" t="s">
        <v>1327</v>
      </c>
      <c r="N568" t="s">
        <v>1328</v>
      </c>
      <c r="O568">
        <v>9.82</v>
      </c>
      <c r="P568">
        <v>18.54</v>
      </c>
      <c r="Q568">
        <v>40.1</v>
      </c>
      <c r="R568">
        <v>7.66</v>
      </c>
      <c r="S568">
        <v>35.24</v>
      </c>
      <c r="T568">
        <v>7.23</v>
      </c>
      <c r="U568">
        <v>0.43</v>
      </c>
      <c r="V568">
        <v>2.16</v>
      </c>
      <c r="W568">
        <v>0</v>
      </c>
      <c r="X568">
        <v>2.16</v>
      </c>
      <c r="Y568">
        <v>5.07</v>
      </c>
      <c r="Z568">
        <v>0.43</v>
      </c>
      <c r="AA568">
        <v>5.5</v>
      </c>
      <c r="AB568">
        <v>0</v>
      </c>
      <c r="AC568">
        <v>0</v>
      </c>
      <c r="AD568">
        <v>0</v>
      </c>
      <c r="AE568">
        <v>0</v>
      </c>
      <c r="AF568">
        <v>0</v>
      </c>
      <c r="AG568">
        <v>0</v>
      </c>
      <c r="AH568">
        <v>45.41</v>
      </c>
      <c r="AI568">
        <v>62.98</v>
      </c>
      <c r="AJ568">
        <v>1.18999999999999</v>
      </c>
      <c r="AK568">
        <v>8.71999999999999</v>
      </c>
      <c r="AL568">
        <v>17.569999999999901</v>
      </c>
      <c r="AM568">
        <v>7.66</v>
      </c>
      <c r="AN568" t="b">
        <v>0</v>
      </c>
    </row>
    <row r="569" spans="1:40" x14ac:dyDescent="0.25">
      <c r="A569" t="s">
        <v>1329</v>
      </c>
      <c r="B569" t="s">
        <v>208</v>
      </c>
      <c r="C569" t="s">
        <v>209</v>
      </c>
      <c r="D569">
        <v>63000</v>
      </c>
      <c r="E569">
        <v>2021</v>
      </c>
      <c r="F569">
        <v>1.76</v>
      </c>
      <c r="G569">
        <v>2.2564102560000001</v>
      </c>
      <c r="H569">
        <v>7367.81</v>
      </c>
      <c r="I569">
        <v>0</v>
      </c>
      <c r="J569">
        <v>47.19</v>
      </c>
      <c r="K569">
        <v>47.17</v>
      </c>
      <c r="L569">
        <v>-0.05</v>
      </c>
      <c r="M569" t="s">
        <v>1330</v>
      </c>
      <c r="N569" t="s">
        <v>1331</v>
      </c>
      <c r="O569">
        <v>10.54</v>
      </c>
      <c r="P569">
        <v>23.52</v>
      </c>
      <c r="Q569">
        <v>30.96</v>
      </c>
      <c r="R569">
        <v>16.079999999999998</v>
      </c>
      <c r="S569">
        <v>30.38</v>
      </c>
      <c r="T569">
        <v>14.98</v>
      </c>
      <c r="U569">
        <v>1.1100000000000001</v>
      </c>
      <c r="V569">
        <v>2.42</v>
      </c>
      <c r="W569">
        <v>0</v>
      </c>
      <c r="X569">
        <v>2.42</v>
      </c>
      <c r="Y569">
        <v>12.56</v>
      </c>
      <c r="Z569">
        <v>1.1100000000000001</v>
      </c>
      <c r="AA569">
        <v>13.66</v>
      </c>
      <c r="AB569">
        <v>0</v>
      </c>
      <c r="AC569">
        <v>0</v>
      </c>
      <c r="AD569">
        <v>0</v>
      </c>
      <c r="AE569">
        <v>0</v>
      </c>
      <c r="AF569">
        <v>0</v>
      </c>
      <c r="AG569">
        <v>0</v>
      </c>
      <c r="AH569">
        <v>57.73</v>
      </c>
      <c r="AI569">
        <v>86.77</v>
      </c>
      <c r="AJ569">
        <v>-1.9999999999996E-2</v>
      </c>
      <c r="AK569">
        <v>12.98</v>
      </c>
      <c r="AL569">
        <v>29.04</v>
      </c>
      <c r="AM569">
        <v>16.079999999999998</v>
      </c>
      <c r="AN569" t="b">
        <v>0</v>
      </c>
    </row>
    <row r="570" spans="1:40" x14ac:dyDescent="0.25">
      <c r="A570" t="s">
        <v>1332</v>
      </c>
      <c r="B570" t="s">
        <v>208</v>
      </c>
      <c r="C570" t="s">
        <v>209</v>
      </c>
      <c r="D570">
        <v>63000</v>
      </c>
      <c r="E570">
        <v>2022</v>
      </c>
      <c r="F570">
        <v>1.76</v>
      </c>
      <c r="G570">
        <v>2.2564102560000001</v>
      </c>
      <c r="H570">
        <v>7730.44</v>
      </c>
      <c r="I570">
        <v>2.11</v>
      </c>
      <c r="J570">
        <v>90.91</v>
      </c>
      <c r="K570">
        <v>92.05</v>
      </c>
      <c r="L570">
        <v>2.25</v>
      </c>
      <c r="M570" t="s">
        <v>1333</v>
      </c>
      <c r="N570" t="s">
        <v>1334</v>
      </c>
      <c r="O570">
        <v>9.1999999999999993</v>
      </c>
      <c r="P570">
        <v>22.61</v>
      </c>
      <c r="Q570">
        <v>31.9</v>
      </c>
      <c r="R570">
        <v>47.26</v>
      </c>
      <c r="S570">
        <v>93.68</v>
      </c>
      <c r="T570">
        <v>44.53</v>
      </c>
      <c r="U570">
        <v>2.73</v>
      </c>
      <c r="V570">
        <v>6.02</v>
      </c>
      <c r="W570">
        <v>0</v>
      </c>
      <c r="X570">
        <v>6.02</v>
      </c>
      <c r="Y570">
        <v>38.51</v>
      </c>
      <c r="Z570">
        <v>2.73</v>
      </c>
      <c r="AA570">
        <v>41.25</v>
      </c>
      <c r="AB570">
        <v>0</v>
      </c>
      <c r="AC570">
        <v>0</v>
      </c>
      <c r="AD570">
        <v>0</v>
      </c>
      <c r="AE570">
        <v>0</v>
      </c>
      <c r="AF570">
        <v>0</v>
      </c>
      <c r="AG570">
        <v>0</v>
      </c>
      <c r="AH570">
        <v>100.11</v>
      </c>
      <c r="AI570">
        <v>161.91999999999999</v>
      </c>
      <c r="AJ570">
        <v>1.1399999999999999</v>
      </c>
      <c r="AK570">
        <v>13.41</v>
      </c>
      <c r="AL570">
        <v>61.81</v>
      </c>
      <c r="AM570">
        <v>47.26</v>
      </c>
      <c r="AN570" t="b">
        <v>0</v>
      </c>
    </row>
    <row r="571" spans="1:40" x14ac:dyDescent="0.25">
      <c r="A571" t="s">
        <v>1335</v>
      </c>
      <c r="B571" t="s">
        <v>208</v>
      </c>
      <c r="C571" t="s">
        <v>209</v>
      </c>
      <c r="D571">
        <v>63000</v>
      </c>
      <c r="E571">
        <v>2023</v>
      </c>
      <c r="F571">
        <v>1.76</v>
      </c>
      <c r="G571">
        <v>2.2564102560000001</v>
      </c>
      <c r="H571">
        <v>7190.5</v>
      </c>
      <c r="I571">
        <v>2.3199999999999998</v>
      </c>
      <c r="J571">
        <v>34.270000000000003</v>
      </c>
      <c r="K571">
        <v>34.81</v>
      </c>
      <c r="L571">
        <v>1</v>
      </c>
      <c r="M571" t="s">
        <v>1336</v>
      </c>
      <c r="N571" t="s">
        <v>1337</v>
      </c>
      <c r="O571">
        <v>11.89</v>
      </c>
      <c r="P571">
        <v>30.64</v>
      </c>
      <c r="Q571">
        <v>42.47</v>
      </c>
      <c r="R571">
        <v>15.98</v>
      </c>
      <c r="S571">
        <v>29.46</v>
      </c>
      <c r="T571">
        <v>15.02</v>
      </c>
      <c r="U571">
        <v>0.96</v>
      </c>
      <c r="V571">
        <v>2.37</v>
      </c>
      <c r="W571">
        <v>0</v>
      </c>
      <c r="X571">
        <v>2.37</v>
      </c>
      <c r="Y571">
        <v>12.65</v>
      </c>
      <c r="Z571">
        <v>0.96</v>
      </c>
      <c r="AA571">
        <v>13.61</v>
      </c>
      <c r="AB571">
        <v>0</v>
      </c>
      <c r="AC571">
        <v>0</v>
      </c>
      <c r="AD571">
        <v>0</v>
      </c>
      <c r="AE571">
        <v>0</v>
      </c>
      <c r="AF571">
        <v>0</v>
      </c>
      <c r="AG571">
        <v>0</v>
      </c>
      <c r="AH571">
        <v>46.16</v>
      </c>
      <c r="AI571">
        <v>81.430000000000007</v>
      </c>
      <c r="AJ571">
        <v>0.53999999999999904</v>
      </c>
      <c r="AK571">
        <v>18.75</v>
      </c>
      <c r="AL571">
        <v>35.270000000000003</v>
      </c>
      <c r="AM571">
        <v>15.98</v>
      </c>
      <c r="AN571" t="b">
        <v>0</v>
      </c>
    </row>
    <row r="572" spans="1:40" x14ac:dyDescent="0.25">
      <c r="A572" t="s">
        <v>1338</v>
      </c>
      <c r="B572" t="s">
        <v>208</v>
      </c>
      <c r="C572" t="s">
        <v>209</v>
      </c>
      <c r="D572">
        <v>63000</v>
      </c>
      <c r="E572">
        <v>2024</v>
      </c>
      <c r="F572">
        <v>1.76</v>
      </c>
      <c r="G572">
        <v>2.2564102560000001</v>
      </c>
      <c r="H572">
        <v>7847.95</v>
      </c>
      <c r="I572">
        <v>5.55</v>
      </c>
      <c r="J572">
        <v>36.04</v>
      </c>
      <c r="K572">
        <v>36.76</v>
      </c>
      <c r="L572">
        <v>1.44</v>
      </c>
      <c r="M572" t="s">
        <v>1339</v>
      </c>
      <c r="N572" t="s">
        <v>1340</v>
      </c>
      <c r="O572">
        <v>9.3000000000000007</v>
      </c>
      <c r="P572">
        <v>26.75</v>
      </c>
      <c r="Q572">
        <v>40.1</v>
      </c>
      <c r="R572">
        <v>16</v>
      </c>
      <c r="S572">
        <v>32.200000000000003</v>
      </c>
      <c r="T572">
        <v>14.98</v>
      </c>
      <c r="U572">
        <v>1.02</v>
      </c>
      <c r="V572">
        <v>3.41</v>
      </c>
      <c r="W572">
        <v>0</v>
      </c>
      <c r="X572">
        <v>3.41</v>
      </c>
      <c r="Y572">
        <v>11.57</v>
      </c>
      <c r="Z572">
        <v>1.02</v>
      </c>
      <c r="AA572">
        <v>12.59</v>
      </c>
      <c r="AB572">
        <v>0</v>
      </c>
      <c r="AC572">
        <v>0</v>
      </c>
      <c r="AD572">
        <v>0</v>
      </c>
      <c r="AE572">
        <v>0</v>
      </c>
      <c r="AF572">
        <v>0</v>
      </c>
      <c r="AG572">
        <v>0</v>
      </c>
      <c r="AH572">
        <v>45.34</v>
      </c>
      <c r="AI572">
        <v>79.509999999999906</v>
      </c>
      <c r="AJ572">
        <v>0.71999999999999797</v>
      </c>
      <c r="AK572">
        <v>17.45</v>
      </c>
      <c r="AL572">
        <v>34.17</v>
      </c>
      <c r="AM572">
        <v>16</v>
      </c>
      <c r="AN572" t="b">
        <v>0</v>
      </c>
    </row>
    <row r="573" spans="1:40" x14ac:dyDescent="0.25">
      <c r="A573" t="s">
        <v>1341</v>
      </c>
      <c r="B573" t="s">
        <v>208</v>
      </c>
      <c r="C573" t="s">
        <v>209</v>
      </c>
      <c r="D573">
        <v>63337</v>
      </c>
      <c r="E573">
        <v>2023</v>
      </c>
      <c r="F573">
        <v>2</v>
      </c>
      <c r="G573">
        <v>3.3333333330000001</v>
      </c>
      <c r="H573">
        <v>8629.01</v>
      </c>
      <c r="I573">
        <v>0</v>
      </c>
      <c r="J573">
        <v>28.16</v>
      </c>
      <c r="K573">
        <v>29.28</v>
      </c>
      <c r="L573">
        <v>3.02</v>
      </c>
      <c r="M573" t="s">
        <v>1342</v>
      </c>
      <c r="N573" t="s">
        <v>1343</v>
      </c>
      <c r="O573">
        <v>10.74</v>
      </c>
      <c r="P573">
        <v>22.44</v>
      </c>
      <c r="Q573">
        <v>40.28</v>
      </c>
      <c r="R573">
        <v>7.19</v>
      </c>
      <c r="S573">
        <v>20.68</v>
      </c>
      <c r="T573">
        <v>6.98</v>
      </c>
      <c r="U573">
        <v>0.21</v>
      </c>
      <c r="V573">
        <v>4.1399999999999997</v>
      </c>
      <c r="W573">
        <v>0</v>
      </c>
      <c r="X573">
        <v>4.1399999999999997</v>
      </c>
      <c r="Y573">
        <v>2.84</v>
      </c>
      <c r="Z573">
        <v>0.21</v>
      </c>
      <c r="AA573">
        <v>3.05</v>
      </c>
      <c r="AB573">
        <v>0</v>
      </c>
      <c r="AC573">
        <v>0</v>
      </c>
      <c r="AD573">
        <v>0</v>
      </c>
      <c r="AE573">
        <v>0</v>
      </c>
      <c r="AF573">
        <v>0</v>
      </c>
      <c r="AG573">
        <v>0</v>
      </c>
      <c r="AH573">
        <v>38.9</v>
      </c>
      <c r="AI573">
        <v>58.91</v>
      </c>
      <c r="AJ573">
        <v>1.1200000000000001</v>
      </c>
      <c r="AK573">
        <v>11.7</v>
      </c>
      <c r="AL573">
        <v>20.010000000000002</v>
      </c>
      <c r="AM573">
        <v>7.19</v>
      </c>
      <c r="AN573" t="b">
        <v>0</v>
      </c>
    </row>
    <row r="574" spans="1:40" x14ac:dyDescent="0.25">
      <c r="A574" t="s">
        <v>1344</v>
      </c>
      <c r="B574" t="s">
        <v>208</v>
      </c>
      <c r="C574" t="s">
        <v>209</v>
      </c>
      <c r="D574">
        <v>63337</v>
      </c>
      <c r="E574">
        <v>2024</v>
      </c>
      <c r="F574">
        <v>2</v>
      </c>
      <c r="G574">
        <v>3.3333333330000001</v>
      </c>
      <c r="H574">
        <v>9524.0499999999993</v>
      </c>
      <c r="I574">
        <v>0</v>
      </c>
      <c r="J574">
        <v>33.26</v>
      </c>
      <c r="K574">
        <v>35.909999999999997</v>
      </c>
      <c r="L574">
        <v>6.8</v>
      </c>
      <c r="M574" t="s">
        <v>1345</v>
      </c>
      <c r="N574" t="s">
        <v>1346</v>
      </c>
      <c r="O574">
        <v>9.9600000000000009</v>
      </c>
      <c r="P574">
        <v>20.74</v>
      </c>
      <c r="Q574">
        <v>40.01</v>
      </c>
      <c r="R574">
        <v>7.14</v>
      </c>
      <c r="S574">
        <v>22.67</v>
      </c>
      <c r="T574">
        <v>6.91</v>
      </c>
      <c r="U574">
        <v>0.24</v>
      </c>
      <c r="V574">
        <v>4.7</v>
      </c>
      <c r="W574">
        <v>0</v>
      </c>
      <c r="X574">
        <v>4.7</v>
      </c>
      <c r="Y574">
        <v>2.21</v>
      </c>
      <c r="Z574">
        <v>0.24</v>
      </c>
      <c r="AA574">
        <v>2.4500000000000002</v>
      </c>
      <c r="AB574">
        <v>0</v>
      </c>
      <c r="AC574">
        <v>0</v>
      </c>
      <c r="AD574">
        <v>0</v>
      </c>
      <c r="AE574">
        <v>0</v>
      </c>
      <c r="AF574">
        <v>0</v>
      </c>
      <c r="AG574">
        <v>0</v>
      </c>
      <c r="AH574">
        <v>43.22</v>
      </c>
      <c r="AI574">
        <v>63.7899999999999</v>
      </c>
      <c r="AJ574">
        <v>2.6499999999999901</v>
      </c>
      <c r="AK574">
        <v>10.7799999999999</v>
      </c>
      <c r="AL574">
        <v>20.57</v>
      </c>
      <c r="AM574">
        <v>7.14</v>
      </c>
      <c r="AN574" t="b">
        <v>0</v>
      </c>
    </row>
    <row r="575" spans="1:40" x14ac:dyDescent="0.25">
      <c r="A575" t="s">
        <v>1347</v>
      </c>
      <c r="B575" t="s">
        <v>208</v>
      </c>
      <c r="C575" t="s">
        <v>209</v>
      </c>
      <c r="D575">
        <v>63340</v>
      </c>
      <c r="E575">
        <v>2023</v>
      </c>
      <c r="F575">
        <v>2.56</v>
      </c>
      <c r="G575">
        <v>4.266666667</v>
      </c>
      <c r="H575">
        <v>8183.71</v>
      </c>
      <c r="I575">
        <v>0</v>
      </c>
      <c r="J575">
        <v>27.28</v>
      </c>
      <c r="K575">
        <v>28.66</v>
      </c>
      <c r="L575">
        <v>3.77</v>
      </c>
      <c r="M575" t="s">
        <v>1348</v>
      </c>
      <c r="N575" t="s">
        <v>1349</v>
      </c>
      <c r="O575">
        <v>10.51</v>
      </c>
      <c r="P575">
        <v>24.21</v>
      </c>
      <c r="Q575">
        <v>44.76</v>
      </c>
      <c r="R575">
        <v>7.66</v>
      </c>
      <c r="S575">
        <v>20.9</v>
      </c>
      <c r="T575">
        <v>7.45</v>
      </c>
      <c r="U575">
        <v>0.21</v>
      </c>
      <c r="V575">
        <v>4.37</v>
      </c>
      <c r="W575">
        <v>0</v>
      </c>
      <c r="X575">
        <v>4.37</v>
      </c>
      <c r="Y575">
        <v>3.08</v>
      </c>
      <c r="Z575">
        <v>0.21</v>
      </c>
      <c r="AA575">
        <v>3.29</v>
      </c>
      <c r="AB575">
        <v>0</v>
      </c>
      <c r="AC575">
        <v>0</v>
      </c>
      <c r="AD575">
        <v>0</v>
      </c>
      <c r="AE575">
        <v>0</v>
      </c>
      <c r="AF575">
        <v>0</v>
      </c>
      <c r="AG575">
        <v>0</v>
      </c>
      <c r="AH575">
        <v>37.79</v>
      </c>
      <c r="AI575">
        <v>60.53</v>
      </c>
      <c r="AJ575">
        <v>1.3799999999999899</v>
      </c>
      <c r="AK575">
        <v>13.7</v>
      </c>
      <c r="AL575">
        <v>22.74</v>
      </c>
      <c r="AM575">
        <v>7.66</v>
      </c>
      <c r="AN575" t="b">
        <v>0</v>
      </c>
    </row>
    <row r="576" spans="1:40" x14ac:dyDescent="0.25">
      <c r="A576" t="s">
        <v>1350</v>
      </c>
      <c r="B576" t="s">
        <v>208</v>
      </c>
      <c r="C576" t="s">
        <v>209</v>
      </c>
      <c r="D576">
        <v>63340</v>
      </c>
      <c r="E576">
        <v>2024</v>
      </c>
      <c r="F576">
        <v>2.56</v>
      </c>
      <c r="G576">
        <v>4.266666667</v>
      </c>
      <c r="H576">
        <v>8834.27</v>
      </c>
      <c r="I576">
        <v>0</v>
      </c>
      <c r="J576">
        <v>33.119999999999997</v>
      </c>
      <c r="K576">
        <v>35.340000000000003</v>
      </c>
      <c r="L576">
        <v>6.32</v>
      </c>
      <c r="M576" t="s">
        <v>1351</v>
      </c>
      <c r="N576" t="s">
        <v>1352</v>
      </c>
      <c r="O576">
        <v>9.9600000000000009</v>
      </c>
      <c r="P576">
        <v>22.81</v>
      </c>
      <c r="Q576">
        <v>44.46</v>
      </c>
      <c r="R576">
        <v>7.89</v>
      </c>
      <c r="S576">
        <v>23.23</v>
      </c>
      <c r="T576">
        <v>7.6899999999999897</v>
      </c>
      <c r="U576">
        <v>0.2</v>
      </c>
      <c r="V576">
        <v>5.29</v>
      </c>
      <c r="W576">
        <v>0</v>
      </c>
      <c r="X576">
        <v>5.29</v>
      </c>
      <c r="Y576">
        <v>2.4</v>
      </c>
      <c r="Z576">
        <v>0.2</v>
      </c>
      <c r="AA576">
        <v>2.6</v>
      </c>
      <c r="AB576">
        <v>0</v>
      </c>
      <c r="AC576">
        <v>0</v>
      </c>
      <c r="AD576">
        <v>0</v>
      </c>
      <c r="AE576">
        <v>0</v>
      </c>
      <c r="AF576">
        <v>0</v>
      </c>
      <c r="AG576">
        <v>0</v>
      </c>
      <c r="AH576">
        <v>43.08</v>
      </c>
      <c r="AI576">
        <v>66.040000000000006</v>
      </c>
      <c r="AJ576">
        <v>2.2200000000000002</v>
      </c>
      <c r="AK576">
        <v>12.8499999999999</v>
      </c>
      <c r="AL576">
        <v>22.96</v>
      </c>
      <c r="AM576">
        <v>7.89</v>
      </c>
      <c r="AN576" t="b">
        <v>0</v>
      </c>
    </row>
    <row r="577" spans="1:40" x14ac:dyDescent="0.25">
      <c r="A577" t="s">
        <v>1353</v>
      </c>
      <c r="B577" t="s">
        <v>208</v>
      </c>
      <c r="C577" t="s">
        <v>209</v>
      </c>
      <c r="D577">
        <v>63341</v>
      </c>
      <c r="E577">
        <v>2023</v>
      </c>
      <c r="F577">
        <v>2.56</v>
      </c>
      <c r="G577">
        <v>4.266666667</v>
      </c>
      <c r="H577">
        <v>8499.82</v>
      </c>
      <c r="I577">
        <v>0</v>
      </c>
      <c r="J577">
        <v>27.28</v>
      </c>
      <c r="K577">
        <v>28.63</v>
      </c>
      <c r="L577">
        <v>3.75</v>
      </c>
      <c r="M577" t="s">
        <v>1354</v>
      </c>
      <c r="N577" t="s">
        <v>1355</v>
      </c>
      <c r="O577">
        <v>10.5</v>
      </c>
      <c r="P577">
        <v>23.32</v>
      </c>
      <c r="Q577">
        <v>44.76</v>
      </c>
      <c r="R577">
        <v>7.38</v>
      </c>
      <c r="S577">
        <v>20.91</v>
      </c>
      <c r="T577">
        <v>7.18</v>
      </c>
      <c r="U577">
        <v>0.2</v>
      </c>
      <c r="V577">
        <v>4.24</v>
      </c>
      <c r="W577">
        <v>0</v>
      </c>
      <c r="X577">
        <v>4.24</v>
      </c>
      <c r="Y577">
        <v>2.94</v>
      </c>
      <c r="Z577">
        <v>0.2</v>
      </c>
      <c r="AA577">
        <v>3.14</v>
      </c>
      <c r="AB577">
        <v>0</v>
      </c>
      <c r="AC577">
        <v>0</v>
      </c>
      <c r="AD577">
        <v>0</v>
      </c>
      <c r="AE577">
        <v>0</v>
      </c>
      <c r="AF577">
        <v>0</v>
      </c>
      <c r="AG577">
        <v>0</v>
      </c>
      <c r="AH577">
        <v>37.78</v>
      </c>
      <c r="AI577">
        <v>59.33</v>
      </c>
      <c r="AJ577">
        <v>1.3499999999999901</v>
      </c>
      <c r="AK577">
        <v>12.82</v>
      </c>
      <c r="AL577">
        <v>21.55</v>
      </c>
      <c r="AM577">
        <v>7.38</v>
      </c>
      <c r="AN577" t="b">
        <v>0</v>
      </c>
    </row>
    <row r="578" spans="1:40" x14ac:dyDescent="0.25">
      <c r="A578" t="s">
        <v>1356</v>
      </c>
      <c r="B578" t="s">
        <v>208</v>
      </c>
      <c r="C578" t="s">
        <v>209</v>
      </c>
      <c r="D578">
        <v>63341</v>
      </c>
      <c r="E578">
        <v>2024</v>
      </c>
      <c r="F578">
        <v>2.56</v>
      </c>
      <c r="G578">
        <v>4.266666667</v>
      </c>
      <c r="H578">
        <v>9157.61</v>
      </c>
      <c r="I578">
        <v>0</v>
      </c>
      <c r="J578">
        <v>33.14</v>
      </c>
      <c r="K578">
        <v>35.68</v>
      </c>
      <c r="L578">
        <v>6.4</v>
      </c>
      <c r="M578" t="s">
        <v>1357</v>
      </c>
      <c r="N578" t="s">
        <v>1358</v>
      </c>
      <c r="O578">
        <v>9.98</v>
      </c>
      <c r="P578">
        <v>22.01</v>
      </c>
      <c r="Q578">
        <v>44.46</v>
      </c>
      <c r="R578">
        <v>7.58</v>
      </c>
      <c r="S578">
        <v>23.15</v>
      </c>
      <c r="T578">
        <v>7.39</v>
      </c>
      <c r="U578">
        <v>0.2</v>
      </c>
      <c r="V578">
        <v>5.08</v>
      </c>
      <c r="W578">
        <v>0</v>
      </c>
      <c r="X578">
        <v>5.08</v>
      </c>
      <c r="Y578">
        <v>2.31</v>
      </c>
      <c r="Z578">
        <v>0.2</v>
      </c>
      <c r="AA578">
        <v>2.5099999999999998</v>
      </c>
      <c r="AB578">
        <v>0</v>
      </c>
      <c r="AC578">
        <v>0</v>
      </c>
      <c r="AD578">
        <v>0</v>
      </c>
      <c r="AE578">
        <v>0</v>
      </c>
      <c r="AF578">
        <v>0</v>
      </c>
      <c r="AG578">
        <v>0</v>
      </c>
      <c r="AH578">
        <v>43.12</v>
      </c>
      <c r="AI578">
        <v>65.27</v>
      </c>
      <c r="AJ578">
        <v>2.5399999999999898</v>
      </c>
      <c r="AK578">
        <v>12.03</v>
      </c>
      <c r="AL578">
        <v>22.15</v>
      </c>
      <c r="AM578">
        <v>7.58</v>
      </c>
      <c r="AN578" t="b">
        <v>0</v>
      </c>
    </row>
    <row r="579" spans="1:40" x14ac:dyDescent="0.25">
      <c r="A579" t="s">
        <v>1359</v>
      </c>
      <c r="B579" t="s">
        <v>208</v>
      </c>
      <c r="C579" t="s">
        <v>209</v>
      </c>
      <c r="D579">
        <v>63415</v>
      </c>
      <c r="E579">
        <v>2021</v>
      </c>
      <c r="F579">
        <v>4.125</v>
      </c>
      <c r="G579">
        <v>4.125</v>
      </c>
      <c r="H579">
        <v>3645.67</v>
      </c>
      <c r="I579">
        <v>0.03</v>
      </c>
      <c r="J579">
        <v>45.65</v>
      </c>
      <c r="K579">
        <v>58.45</v>
      </c>
      <c r="L579">
        <v>2.4700000000000002</v>
      </c>
      <c r="M579" t="s">
        <v>1360</v>
      </c>
      <c r="N579" t="s">
        <v>1361</v>
      </c>
      <c r="O579">
        <v>9.9499999999999993</v>
      </c>
      <c r="P579">
        <v>15.88</v>
      </c>
      <c r="Q579">
        <v>34.4</v>
      </c>
      <c r="R579">
        <v>8.84</v>
      </c>
      <c r="S579">
        <v>20.13</v>
      </c>
      <c r="T579">
        <v>8.32</v>
      </c>
      <c r="U579">
        <v>0.51</v>
      </c>
      <c r="V579">
        <v>2.74</v>
      </c>
      <c r="W579">
        <v>0</v>
      </c>
      <c r="X579">
        <v>2.74</v>
      </c>
      <c r="Y579">
        <v>5.58</v>
      </c>
      <c r="Z579">
        <v>0.51</v>
      </c>
      <c r="AA579">
        <v>6.09</v>
      </c>
      <c r="AB579">
        <v>0</v>
      </c>
      <c r="AC579">
        <v>0</v>
      </c>
      <c r="AD579">
        <v>0</v>
      </c>
      <c r="AE579">
        <v>0</v>
      </c>
      <c r="AF579">
        <v>0</v>
      </c>
      <c r="AG579">
        <v>0</v>
      </c>
      <c r="AH579">
        <v>55.6</v>
      </c>
      <c r="AI579">
        <v>83.17</v>
      </c>
      <c r="AJ579">
        <v>12.8</v>
      </c>
      <c r="AK579">
        <v>5.93</v>
      </c>
      <c r="AL579">
        <v>27.57</v>
      </c>
      <c r="AM579">
        <v>8.84</v>
      </c>
      <c r="AN579" t="b">
        <v>0</v>
      </c>
    </row>
    <row r="580" spans="1:40" x14ac:dyDescent="0.25">
      <c r="A580" t="s">
        <v>1362</v>
      </c>
      <c r="B580" t="s">
        <v>208</v>
      </c>
      <c r="C580" t="s">
        <v>209</v>
      </c>
      <c r="D580">
        <v>63415</v>
      </c>
      <c r="E580">
        <v>2022</v>
      </c>
      <c r="F580">
        <v>4.125</v>
      </c>
      <c r="G580">
        <v>4.125</v>
      </c>
      <c r="H580">
        <v>3759.39</v>
      </c>
      <c r="I580">
        <v>1.99</v>
      </c>
      <c r="J580">
        <v>86.7</v>
      </c>
      <c r="K580">
        <v>116.79</v>
      </c>
      <c r="L580">
        <v>9.26</v>
      </c>
      <c r="M580" t="s">
        <v>1363</v>
      </c>
      <c r="N580" t="s">
        <v>1364</v>
      </c>
      <c r="O580">
        <v>8.9</v>
      </c>
      <c r="P580">
        <v>15.87</v>
      </c>
      <c r="Q580">
        <v>35.44</v>
      </c>
      <c r="R580">
        <v>25.27</v>
      </c>
      <c r="S580">
        <v>59.38</v>
      </c>
      <c r="T580">
        <v>23.99</v>
      </c>
      <c r="U580">
        <v>1.29</v>
      </c>
      <c r="V580">
        <v>6.27</v>
      </c>
      <c r="W580">
        <v>0</v>
      </c>
      <c r="X580">
        <v>6.27</v>
      </c>
      <c r="Y580">
        <v>17.72</v>
      </c>
      <c r="Z580">
        <v>1.29</v>
      </c>
      <c r="AA580">
        <v>19.010000000000002</v>
      </c>
      <c r="AB580">
        <v>0</v>
      </c>
      <c r="AC580">
        <v>0</v>
      </c>
      <c r="AD580">
        <v>0</v>
      </c>
      <c r="AE580">
        <v>0</v>
      </c>
      <c r="AF580">
        <v>0</v>
      </c>
      <c r="AG580">
        <v>0</v>
      </c>
      <c r="AH580">
        <v>95.6</v>
      </c>
      <c r="AI580">
        <v>157.93</v>
      </c>
      <c r="AJ580">
        <v>30.09</v>
      </c>
      <c r="AK580">
        <v>6.96999999999999</v>
      </c>
      <c r="AL580">
        <v>62.33</v>
      </c>
      <c r="AM580">
        <v>25.27</v>
      </c>
      <c r="AN580" t="b">
        <v>0</v>
      </c>
    </row>
    <row r="581" spans="1:40" x14ac:dyDescent="0.25">
      <c r="A581" t="s">
        <v>1365</v>
      </c>
      <c r="B581" t="s">
        <v>208</v>
      </c>
      <c r="C581" t="s">
        <v>209</v>
      </c>
      <c r="D581">
        <v>63415</v>
      </c>
      <c r="E581">
        <v>2023</v>
      </c>
      <c r="F581">
        <v>4.125</v>
      </c>
      <c r="G581">
        <v>4.125</v>
      </c>
      <c r="H581">
        <v>3547.53</v>
      </c>
      <c r="I581">
        <v>1.1299999999999999</v>
      </c>
      <c r="J581">
        <v>32.94</v>
      </c>
      <c r="K581">
        <v>44.1</v>
      </c>
      <c r="L581">
        <v>6.26</v>
      </c>
      <c r="M581" t="s">
        <v>1366</v>
      </c>
      <c r="N581" t="s">
        <v>777</v>
      </c>
      <c r="O581">
        <v>11.2</v>
      </c>
      <c r="P581">
        <v>22.4</v>
      </c>
      <c r="Q581">
        <v>47.19</v>
      </c>
      <c r="R581">
        <v>7.59</v>
      </c>
      <c r="S581">
        <v>16.829999999999998</v>
      </c>
      <c r="T581">
        <v>7.3</v>
      </c>
      <c r="U581">
        <v>0.28999999999999998</v>
      </c>
      <c r="V581">
        <v>3.13</v>
      </c>
      <c r="W581">
        <v>0</v>
      </c>
      <c r="X581">
        <v>3.13</v>
      </c>
      <c r="Y581">
        <v>4.17</v>
      </c>
      <c r="Z581">
        <v>0.28999999999999998</v>
      </c>
      <c r="AA581">
        <v>4.46</v>
      </c>
      <c r="AB581">
        <v>0</v>
      </c>
      <c r="AC581">
        <v>0</v>
      </c>
      <c r="AD581">
        <v>0</v>
      </c>
      <c r="AE581">
        <v>0</v>
      </c>
      <c r="AF581">
        <v>0</v>
      </c>
      <c r="AG581">
        <v>0</v>
      </c>
      <c r="AH581">
        <v>44.14</v>
      </c>
      <c r="AI581">
        <v>74.09</v>
      </c>
      <c r="AJ581">
        <v>11.16</v>
      </c>
      <c r="AK581">
        <v>11.2</v>
      </c>
      <c r="AL581">
        <v>29.95</v>
      </c>
      <c r="AM581">
        <v>7.59</v>
      </c>
      <c r="AN581" t="b">
        <v>0</v>
      </c>
    </row>
    <row r="582" spans="1:40" x14ac:dyDescent="0.25">
      <c r="A582" t="s">
        <v>1367</v>
      </c>
      <c r="B582" t="s">
        <v>208</v>
      </c>
      <c r="C582" t="s">
        <v>209</v>
      </c>
      <c r="D582">
        <v>63415</v>
      </c>
      <c r="E582">
        <v>2024</v>
      </c>
      <c r="F582">
        <v>4.125</v>
      </c>
      <c r="G582">
        <v>4.125</v>
      </c>
      <c r="H582">
        <v>3696.89</v>
      </c>
      <c r="I582">
        <v>3.64</v>
      </c>
      <c r="J582">
        <v>35.54</v>
      </c>
      <c r="K582">
        <v>51.18</v>
      </c>
      <c r="L582">
        <v>7.99</v>
      </c>
      <c r="M582" t="s">
        <v>1368</v>
      </c>
      <c r="N582" t="s">
        <v>1369</v>
      </c>
      <c r="O582">
        <v>9.5500000000000007</v>
      </c>
      <c r="P582">
        <v>20.170000000000002</v>
      </c>
      <c r="Q582">
        <v>44.46</v>
      </c>
      <c r="R582">
        <v>7.5</v>
      </c>
      <c r="S582">
        <v>17.32</v>
      </c>
      <c r="T582">
        <v>7.23</v>
      </c>
      <c r="U582">
        <v>0.26</v>
      </c>
      <c r="V582">
        <v>4.1900000000000004</v>
      </c>
      <c r="W582">
        <v>0</v>
      </c>
      <c r="X582">
        <v>4.1900000000000004</v>
      </c>
      <c r="Y582">
        <v>3.04</v>
      </c>
      <c r="Z582">
        <v>0.26</v>
      </c>
      <c r="AA582">
        <v>3.3</v>
      </c>
      <c r="AB582">
        <v>0</v>
      </c>
      <c r="AC582">
        <v>0</v>
      </c>
      <c r="AD582">
        <v>0</v>
      </c>
      <c r="AE582">
        <v>0</v>
      </c>
      <c r="AF582">
        <v>0</v>
      </c>
      <c r="AG582">
        <v>0</v>
      </c>
      <c r="AH582">
        <v>45.09</v>
      </c>
      <c r="AI582">
        <v>78.849999999999994</v>
      </c>
      <c r="AJ582">
        <v>15.64</v>
      </c>
      <c r="AK582">
        <v>10.62</v>
      </c>
      <c r="AL582">
        <v>33.76</v>
      </c>
      <c r="AM582">
        <v>7.5</v>
      </c>
      <c r="AN582" t="b">
        <v>0</v>
      </c>
    </row>
    <row r="583" spans="1:40" x14ac:dyDescent="0.25">
      <c r="A583" t="s">
        <v>1370</v>
      </c>
      <c r="B583" t="s">
        <v>208</v>
      </c>
      <c r="C583" t="s">
        <v>209</v>
      </c>
      <c r="D583">
        <v>63774</v>
      </c>
      <c r="E583">
        <v>2021</v>
      </c>
      <c r="F583">
        <v>2.1</v>
      </c>
      <c r="G583">
        <v>4.2</v>
      </c>
      <c r="H583">
        <v>1400.62</v>
      </c>
      <c r="I583">
        <v>0</v>
      </c>
      <c r="J583">
        <v>47.52</v>
      </c>
      <c r="K583">
        <v>48.56</v>
      </c>
      <c r="L583">
        <v>2.92</v>
      </c>
      <c r="M583" t="s">
        <v>1371</v>
      </c>
      <c r="N583" t="s">
        <v>1372</v>
      </c>
      <c r="O583">
        <v>9.44</v>
      </c>
      <c r="P583">
        <v>21.73</v>
      </c>
      <c r="Q583">
        <v>34.4</v>
      </c>
      <c r="R583">
        <v>12.27</v>
      </c>
      <c r="S583">
        <v>34.380000000000003</v>
      </c>
      <c r="T583">
        <v>11.46</v>
      </c>
      <c r="U583">
        <v>0.81</v>
      </c>
      <c r="V583">
        <v>2.98</v>
      </c>
      <c r="W583">
        <v>0</v>
      </c>
      <c r="X583">
        <v>2.98</v>
      </c>
      <c r="Y583">
        <v>8.48</v>
      </c>
      <c r="Z583">
        <v>0.81</v>
      </c>
      <c r="AA583">
        <v>9.2899999999999991</v>
      </c>
      <c r="AB583">
        <v>0</v>
      </c>
      <c r="AC583">
        <v>0</v>
      </c>
      <c r="AD583">
        <v>0</v>
      </c>
      <c r="AE583">
        <v>0</v>
      </c>
      <c r="AF583">
        <v>0</v>
      </c>
      <c r="AG583">
        <v>0</v>
      </c>
      <c r="AH583">
        <v>56.96</v>
      </c>
      <c r="AI583">
        <v>82.56</v>
      </c>
      <c r="AJ583">
        <v>1.03999999999999</v>
      </c>
      <c r="AK583">
        <v>12.29</v>
      </c>
      <c r="AL583">
        <v>25.6</v>
      </c>
      <c r="AM583">
        <v>12.27</v>
      </c>
      <c r="AN583" t="b">
        <v>0</v>
      </c>
    </row>
    <row r="584" spans="1:40" x14ac:dyDescent="0.25">
      <c r="A584" t="s">
        <v>1373</v>
      </c>
      <c r="B584" t="s">
        <v>208</v>
      </c>
      <c r="C584" t="s">
        <v>209</v>
      </c>
      <c r="D584">
        <v>63774</v>
      </c>
      <c r="E584">
        <v>2022</v>
      </c>
      <c r="F584">
        <v>2.1</v>
      </c>
      <c r="G584">
        <v>4.2</v>
      </c>
      <c r="H584">
        <v>1468.11</v>
      </c>
      <c r="I584">
        <v>0</v>
      </c>
      <c r="J584">
        <v>92.82</v>
      </c>
      <c r="K584">
        <v>96.62</v>
      </c>
      <c r="L584">
        <v>11.16</v>
      </c>
      <c r="M584" t="s">
        <v>1374</v>
      </c>
      <c r="N584" t="s">
        <v>1375</v>
      </c>
      <c r="O584">
        <v>8.2100000000000009</v>
      </c>
      <c r="P584">
        <v>20.28</v>
      </c>
      <c r="Q584">
        <v>35.44</v>
      </c>
      <c r="R584">
        <v>34.950000000000003</v>
      </c>
      <c r="S584">
        <v>102.62</v>
      </c>
      <c r="T584">
        <v>32.99</v>
      </c>
      <c r="U584">
        <v>1.96</v>
      </c>
      <c r="V584">
        <v>8.08</v>
      </c>
      <c r="W584">
        <v>0</v>
      </c>
      <c r="X584">
        <v>8.08</v>
      </c>
      <c r="Y584">
        <v>24.91</v>
      </c>
      <c r="Z584">
        <v>1.96</v>
      </c>
      <c r="AA584">
        <v>26.87</v>
      </c>
      <c r="AB584">
        <v>0</v>
      </c>
      <c r="AC584">
        <v>0</v>
      </c>
      <c r="AD584">
        <v>0</v>
      </c>
      <c r="AE584">
        <v>0</v>
      </c>
      <c r="AF584">
        <v>0</v>
      </c>
      <c r="AG584">
        <v>0</v>
      </c>
      <c r="AH584">
        <v>101.03</v>
      </c>
      <c r="AI584">
        <v>151.85</v>
      </c>
      <c r="AJ584">
        <v>3.80000000000001</v>
      </c>
      <c r="AK584">
        <v>12.07</v>
      </c>
      <c r="AL584">
        <v>50.82</v>
      </c>
      <c r="AM584">
        <v>34.950000000000003</v>
      </c>
      <c r="AN584" t="b">
        <v>0</v>
      </c>
    </row>
    <row r="585" spans="1:40" x14ac:dyDescent="0.25">
      <c r="A585" t="s">
        <v>1376</v>
      </c>
      <c r="B585" t="s">
        <v>208</v>
      </c>
      <c r="C585" t="s">
        <v>209</v>
      </c>
      <c r="D585">
        <v>63774</v>
      </c>
      <c r="E585">
        <v>2023</v>
      </c>
      <c r="F585">
        <v>2.1</v>
      </c>
      <c r="G585">
        <v>4.2</v>
      </c>
      <c r="H585">
        <v>1370.5</v>
      </c>
      <c r="I585">
        <v>0</v>
      </c>
      <c r="J585">
        <v>34.450000000000003</v>
      </c>
      <c r="K585">
        <v>36.01</v>
      </c>
      <c r="L585">
        <v>4.29</v>
      </c>
      <c r="M585" t="s">
        <v>1377</v>
      </c>
      <c r="N585" t="s">
        <v>1378</v>
      </c>
      <c r="O585">
        <v>10.15</v>
      </c>
      <c r="P585">
        <v>27.37</v>
      </c>
      <c r="Q585">
        <v>47.19</v>
      </c>
      <c r="R585">
        <v>11.99</v>
      </c>
      <c r="S585">
        <v>32.869999999999997</v>
      </c>
      <c r="T585">
        <v>11.32</v>
      </c>
      <c r="U585">
        <v>0.67</v>
      </c>
      <c r="V585">
        <v>2.81</v>
      </c>
      <c r="W585">
        <v>0</v>
      </c>
      <c r="X585">
        <v>2.81</v>
      </c>
      <c r="Y585">
        <v>8.51</v>
      </c>
      <c r="Z585">
        <v>0.67</v>
      </c>
      <c r="AA585">
        <v>9.18</v>
      </c>
      <c r="AB585">
        <v>0</v>
      </c>
      <c r="AC585">
        <v>0</v>
      </c>
      <c r="AD585">
        <v>0</v>
      </c>
      <c r="AE585">
        <v>0</v>
      </c>
      <c r="AF585">
        <v>0</v>
      </c>
      <c r="AG585">
        <v>0</v>
      </c>
      <c r="AH585">
        <v>44.6</v>
      </c>
      <c r="AI585">
        <v>75.369999999999905</v>
      </c>
      <c r="AJ585">
        <v>1.5599999999999901</v>
      </c>
      <c r="AK585">
        <v>17.22</v>
      </c>
      <c r="AL585">
        <v>30.77</v>
      </c>
      <c r="AM585">
        <v>11.99</v>
      </c>
      <c r="AN585" t="b">
        <v>0</v>
      </c>
    </row>
    <row r="586" spans="1:40" x14ac:dyDescent="0.25">
      <c r="A586" t="s">
        <v>1379</v>
      </c>
      <c r="B586" t="s">
        <v>208</v>
      </c>
      <c r="C586" t="s">
        <v>209</v>
      </c>
      <c r="D586">
        <v>63774</v>
      </c>
      <c r="E586">
        <v>2024</v>
      </c>
      <c r="F586">
        <v>2.1</v>
      </c>
      <c r="G586">
        <v>4.2</v>
      </c>
      <c r="H586">
        <v>1427.7</v>
      </c>
      <c r="I586">
        <v>0</v>
      </c>
      <c r="J586">
        <v>36.19</v>
      </c>
      <c r="K586">
        <v>38.04</v>
      </c>
      <c r="L586">
        <v>5.26</v>
      </c>
      <c r="M586" t="s">
        <v>1380</v>
      </c>
      <c r="N586" t="s">
        <v>1381</v>
      </c>
      <c r="O586">
        <v>9.16</v>
      </c>
      <c r="P586">
        <v>24.77</v>
      </c>
      <c r="Q586">
        <v>44.55</v>
      </c>
      <c r="R586">
        <v>13.27</v>
      </c>
      <c r="S586">
        <v>37.909999999999997</v>
      </c>
      <c r="T586">
        <v>12.5</v>
      </c>
      <c r="U586">
        <v>0.77</v>
      </c>
      <c r="V586">
        <v>4.2</v>
      </c>
      <c r="W586">
        <v>0</v>
      </c>
      <c r="X586">
        <v>4.2</v>
      </c>
      <c r="Y586">
        <v>8.3000000000000007</v>
      </c>
      <c r="Z586">
        <v>0.77</v>
      </c>
      <c r="AA586">
        <v>9.07</v>
      </c>
      <c r="AB586">
        <v>0</v>
      </c>
      <c r="AC586">
        <v>0</v>
      </c>
      <c r="AD586">
        <v>0</v>
      </c>
      <c r="AE586">
        <v>0</v>
      </c>
      <c r="AF586">
        <v>0</v>
      </c>
      <c r="AG586">
        <v>0</v>
      </c>
      <c r="AH586">
        <v>45.35</v>
      </c>
      <c r="AI586">
        <v>76.08</v>
      </c>
      <c r="AJ586">
        <v>1.85</v>
      </c>
      <c r="AK586">
        <v>15.61</v>
      </c>
      <c r="AL586">
        <v>30.73</v>
      </c>
      <c r="AM586">
        <v>13.27</v>
      </c>
      <c r="AN586" t="b">
        <v>0</v>
      </c>
    </row>
    <row r="587" spans="1:40" x14ac:dyDescent="0.25">
      <c r="A587" t="s">
        <v>1382</v>
      </c>
      <c r="B587" t="s">
        <v>208</v>
      </c>
      <c r="C587" t="s">
        <v>209</v>
      </c>
      <c r="D587">
        <v>64084</v>
      </c>
      <c r="E587">
        <v>2020</v>
      </c>
      <c r="F587">
        <v>3</v>
      </c>
      <c r="G587">
        <v>3</v>
      </c>
      <c r="H587">
        <v>10466.950000000001</v>
      </c>
      <c r="I587">
        <v>26.95</v>
      </c>
      <c r="J587">
        <v>21.62</v>
      </c>
      <c r="K587">
        <v>22.87</v>
      </c>
      <c r="L587">
        <v>0.27</v>
      </c>
      <c r="M587" t="s">
        <v>1383</v>
      </c>
      <c r="N587" t="s">
        <v>1384</v>
      </c>
      <c r="O587">
        <v>6.66</v>
      </c>
      <c r="P587">
        <v>9.61</v>
      </c>
      <c r="Q587">
        <v>17.3</v>
      </c>
      <c r="R587">
        <v>6.08</v>
      </c>
      <c r="S587">
        <v>12.72</v>
      </c>
      <c r="T587">
        <v>5.75</v>
      </c>
      <c r="U587">
        <v>0.32</v>
      </c>
      <c r="V587">
        <v>1.33</v>
      </c>
      <c r="W587">
        <v>0</v>
      </c>
      <c r="X587">
        <v>1.33</v>
      </c>
      <c r="Y587">
        <v>4.42</v>
      </c>
      <c r="Z587">
        <v>0.32</v>
      </c>
      <c r="AA587">
        <v>4.74</v>
      </c>
      <c r="AB587">
        <v>0</v>
      </c>
      <c r="AC587">
        <v>0</v>
      </c>
      <c r="AD587">
        <v>0</v>
      </c>
      <c r="AE587">
        <v>0</v>
      </c>
      <c r="AF587">
        <v>0</v>
      </c>
      <c r="AG587">
        <v>0</v>
      </c>
      <c r="AH587">
        <v>28.28</v>
      </c>
      <c r="AI587">
        <v>38.56</v>
      </c>
      <c r="AJ587">
        <v>1.25</v>
      </c>
      <c r="AK587">
        <v>2.94999999999999</v>
      </c>
      <c r="AL587">
        <v>10.28</v>
      </c>
      <c r="AM587">
        <v>6.08</v>
      </c>
      <c r="AN587" t="b">
        <v>0</v>
      </c>
    </row>
    <row r="588" spans="1:40" x14ac:dyDescent="0.25">
      <c r="A588" t="s">
        <v>1385</v>
      </c>
      <c r="B588" t="s">
        <v>208</v>
      </c>
      <c r="C588" t="s">
        <v>209</v>
      </c>
      <c r="D588">
        <v>64084</v>
      </c>
      <c r="E588">
        <v>2021</v>
      </c>
      <c r="F588">
        <v>3</v>
      </c>
      <c r="G588">
        <v>3</v>
      </c>
      <c r="H588">
        <v>10578.1</v>
      </c>
      <c r="I588">
        <v>46.38</v>
      </c>
      <c r="J588">
        <v>34.56</v>
      </c>
      <c r="K588">
        <v>37.35</v>
      </c>
      <c r="L588">
        <v>3.18</v>
      </c>
      <c r="M588" t="s">
        <v>1386</v>
      </c>
      <c r="N588" t="s">
        <v>1387</v>
      </c>
      <c r="O588">
        <v>10.36</v>
      </c>
      <c r="P588">
        <v>15.16</v>
      </c>
      <c r="Q588">
        <v>27.93</v>
      </c>
      <c r="R588">
        <v>9.7100000000000009</v>
      </c>
      <c r="S588">
        <v>20.55</v>
      </c>
      <c r="T588">
        <v>9.1999999999999993</v>
      </c>
      <c r="U588">
        <v>0.52</v>
      </c>
      <c r="V588">
        <v>2.86</v>
      </c>
      <c r="W588">
        <v>0</v>
      </c>
      <c r="X588">
        <v>2.86</v>
      </c>
      <c r="Y588">
        <v>6.34</v>
      </c>
      <c r="Z588">
        <v>0.52</v>
      </c>
      <c r="AA588">
        <v>6.86</v>
      </c>
      <c r="AB588">
        <v>0</v>
      </c>
      <c r="AC588">
        <v>0</v>
      </c>
      <c r="AD588">
        <v>0</v>
      </c>
      <c r="AE588">
        <v>0</v>
      </c>
      <c r="AF588">
        <v>0</v>
      </c>
      <c r="AG588">
        <v>0</v>
      </c>
      <c r="AH588">
        <v>44.92</v>
      </c>
      <c r="AI588">
        <v>62.22</v>
      </c>
      <c r="AJ588">
        <v>2.7899999999999898</v>
      </c>
      <c r="AK588">
        <v>4.8</v>
      </c>
      <c r="AL588">
        <v>17.3</v>
      </c>
      <c r="AM588">
        <v>9.7100000000000009</v>
      </c>
      <c r="AN588" t="b">
        <v>0</v>
      </c>
    </row>
    <row r="589" spans="1:40" x14ac:dyDescent="0.25">
      <c r="A589" t="s">
        <v>1388</v>
      </c>
      <c r="B589" t="s">
        <v>208</v>
      </c>
      <c r="C589" t="s">
        <v>209</v>
      </c>
      <c r="D589">
        <v>64084</v>
      </c>
      <c r="E589">
        <v>2022</v>
      </c>
      <c r="F589">
        <v>3</v>
      </c>
      <c r="G589">
        <v>3</v>
      </c>
      <c r="H589">
        <v>10796.82</v>
      </c>
      <c r="I589">
        <v>15.87</v>
      </c>
      <c r="J589">
        <v>63.24</v>
      </c>
      <c r="K589">
        <v>71.56</v>
      </c>
      <c r="L589">
        <v>9.74</v>
      </c>
      <c r="M589" t="s">
        <v>1389</v>
      </c>
      <c r="N589" t="s">
        <v>1390</v>
      </c>
      <c r="O589">
        <v>7.03</v>
      </c>
      <c r="P589">
        <v>12.97</v>
      </c>
      <c r="Q589">
        <v>24.6</v>
      </c>
      <c r="R589">
        <v>28.02</v>
      </c>
      <c r="S589">
        <v>60.5</v>
      </c>
      <c r="T589">
        <v>26.67</v>
      </c>
      <c r="U589">
        <v>1.35</v>
      </c>
      <c r="V589">
        <v>6.07</v>
      </c>
      <c r="W589">
        <v>0</v>
      </c>
      <c r="X589">
        <v>6.07</v>
      </c>
      <c r="Y589">
        <v>20.6</v>
      </c>
      <c r="Z589">
        <v>1.35</v>
      </c>
      <c r="AA589">
        <v>21.95</v>
      </c>
      <c r="AB589">
        <v>0</v>
      </c>
      <c r="AC589">
        <v>0</v>
      </c>
      <c r="AD589">
        <v>0</v>
      </c>
      <c r="AE589">
        <v>0</v>
      </c>
      <c r="AF589">
        <v>0</v>
      </c>
      <c r="AG589">
        <v>0</v>
      </c>
      <c r="AH589">
        <v>70.27</v>
      </c>
      <c r="AI589">
        <v>112.55</v>
      </c>
      <c r="AJ589">
        <v>8.32</v>
      </c>
      <c r="AK589">
        <v>5.94</v>
      </c>
      <c r="AL589">
        <v>42.28</v>
      </c>
      <c r="AM589">
        <v>28.02</v>
      </c>
      <c r="AN589" t="b">
        <v>0</v>
      </c>
    </row>
    <row r="590" spans="1:40" x14ac:dyDescent="0.25">
      <c r="A590" t="s">
        <v>1391</v>
      </c>
      <c r="B590" t="s">
        <v>208</v>
      </c>
      <c r="C590" t="s">
        <v>209</v>
      </c>
      <c r="D590">
        <v>64084</v>
      </c>
      <c r="E590">
        <v>2023</v>
      </c>
      <c r="F590">
        <v>3</v>
      </c>
      <c r="G590">
        <v>3</v>
      </c>
      <c r="H590">
        <v>9884.2999999999993</v>
      </c>
      <c r="I590">
        <v>12.72</v>
      </c>
      <c r="J590">
        <v>27.09</v>
      </c>
      <c r="K590">
        <v>30.06</v>
      </c>
      <c r="L590">
        <v>2.78</v>
      </c>
      <c r="M590" t="s">
        <v>1392</v>
      </c>
      <c r="N590" t="s">
        <v>1393</v>
      </c>
      <c r="O590">
        <v>11.17</v>
      </c>
      <c r="P590">
        <v>22.85</v>
      </c>
      <c r="Q590">
        <v>40.28</v>
      </c>
      <c r="R590">
        <v>8.27</v>
      </c>
      <c r="S590">
        <v>16.350000000000001</v>
      </c>
      <c r="T590">
        <v>7.9499999999999904</v>
      </c>
      <c r="U590">
        <v>0.32</v>
      </c>
      <c r="V590">
        <v>3.14</v>
      </c>
      <c r="W590">
        <v>0</v>
      </c>
      <c r="X590">
        <v>3.14</v>
      </c>
      <c r="Y590">
        <v>4.8099999999999996</v>
      </c>
      <c r="Z590">
        <v>0.32</v>
      </c>
      <c r="AA590">
        <v>5.13</v>
      </c>
      <c r="AB590">
        <v>0</v>
      </c>
      <c r="AC590">
        <v>0</v>
      </c>
      <c r="AD590">
        <v>0</v>
      </c>
      <c r="AE590">
        <v>0</v>
      </c>
      <c r="AF590">
        <v>0</v>
      </c>
      <c r="AG590">
        <v>0</v>
      </c>
      <c r="AH590">
        <v>38.26</v>
      </c>
      <c r="AI590">
        <v>61.1799999999999</v>
      </c>
      <c r="AJ590">
        <v>2.96999999999999</v>
      </c>
      <c r="AK590">
        <v>11.68</v>
      </c>
      <c r="AL590">
        <v>22.92</v>
      </c>
      <c r="AM590">
        <v>8.27</v>
      </c>
      <c r="AN590" t="b">
        <v>0</v>
      </c>
    </row>
    <row r="591" spans="1:40" x14ac:dyDescent="0.25">
      <c r="A591" t="s">
        <v>1394</v>
      </c>
      <c r="B591" t="s">
        <v>208</v>
      </c>
      <c r="C591" t="s">
        <v>209</v>
      </c>
      <c r="D591">
        <v>64084</v>
      </c>
      <c r="E591">
        <v>2024</v>
      </c>
      <c r="F591">
        <v>3</v>
      </c>
      <c r="G591">
        <v>3</v>
      </c>
      <c r="H591">
        <v>10337.290000000001</v>
      </c>
      <c r="I591">
        <v>7.34</v>
      </c>
      <c r="J591">
        <v>31.74</v>
      </c>
      <c r="K591">
        <v>36.46</v>
      </c>
      <c r="L591">
        <v>4.22</v>
      </c>
      <c r="M591" t="s">
        <v>1395</v>
      </c>
      <c r="N591" t="s">
        <v>1396</v>
      </c>
      <c r="O591">
        <v>10.56</v>
      </c>
      <c r="P591">
        <v>21.66</v>
      </c>
      <c r="Q591">
        <v>40.01</v>
      </c>
      <c r="R591">
        <v>8.1300000000000008</v>
      </c>
      <c r="S591">
        <v>16.809999999999999</v>
      </c>
      <c r="T591">
        <v>7.81</v>
      </c>
      <c r="U591">
        <v>0.33</v>
      </c>
      <c r="V591">
        <v>4.16</v>
      </c>
      <c r="W591">
        <v>0</v>
      </c>
      <c r="X591">
        <v>4.16</v>
      </c>
      <c r="Y591">
        <v>3.65</v>
      </c>
      <c r="Z591">
        <v>0.33</v>
      </c>
      <c r="AA591">
        <v>3.98</v>
      </c>
      <c r="AB591">
        <v>0</v>
      </c>
      <c r="AC591">
        <v>0</v>
      </c>
      <c r="AD591">
        <v>0</v>
      </c>
      <c r="AE591">
        <v>0</v>
      </c>
      <c r="AF591">
        <v>0</v>
      </c>
      <c r="AG591">
        <v>0</v>
      </c>
      <c r="AH591">
        <v>42.3</v>
      </c>
      <c r="AI591">
        <v>66.25</v>
      </c>
      <c r="AJ591">
        <v>4.72</v>
      </c>
      <c r="AK591">
        <v>11.1</v>
      </c>
      <c r="AL591">
        <v>23.95</v>
      </c>
      <c r="AM591">
        <v>8.1300000000000008</v>
      </c>
      <c r="AN591" t="b">
        <v>0</v>
      </c>
    </row>
    <row r="592" spans="1:40" x14ac:dyDescent="0.25">
      <c r="A592" t="s">
        <v>1397</v>
      </c>
      <c r="B592" t="s">
        <v>208</v>
      </c>
      <c r="C592" t="s">
        <v>209</v>
      </c>
      <c r="D592">
        <v>64087</v>
      </c>
      <c r="E592">
        <v>2020</v>
      </c>
      <c r="F592">
        <v>3</v>
      </c>
      <c r="G592">
        <v>3</v>
      </c>
      <c r="H592">
        <v>10466.9</v>
      </c>
      <c r="I592">
        <v>28.8</v>
      </c>
      <c r="J592">
        <v>21.62</v>
      </c>
      <c r="K592">
        <v>22.87</v>
      </c>
      <c r="L592">
        <v>0.27</v>
      </c>
      <c r="M592" t="s">
        <v>1398</v>
      </c>
      <c r="N592" t="s">
        <v>1399</v>
      </c>
      <c r="O592">
        <v>6.66</v>
      </c>
      <c r="P592">
        <v>9.61</v>
      </c>
      <c r="Q592">
        <v>17.3</v>
      </c>
      <c r="R592">
        <v>6.08</v>
      </c>
      <c r="S592">
        <v>12.72</v>
      </c>
      <c r="T592">
        <v>5.75</v>
      </c>
      <c r="U592">
        <v>0.32</v>
      </c>
      <c r="V592">
        <v>1.33</v>
      </c>
      <c r="W592">
        <v>0</v>
      </c>
      <c r="X592">
        <v>1.33</v>
      </c>
      <c r="Y592">
        <v>4.42</v>
      </c>
      <c r="Z592">
        <v>0.32</v>
      </c>
      <c r="AA592">
        <v>4.74</v>
      </c>
      <c r="AB592">
        <v>0</v>
      </c>
      <c r="AC592">
        <v>0</v>
      </c>
      <c r="AD592">
        <v>0</v>
      </c>
      <c r="AE592">
        <v>0</v>
      </c>
      <c r="AF592">
        <v>0</v>
      </c>
      <c r="AG592">
        <v>0</v>
      </c>
      <c r="AH592">
        <v>28.28</v>
      </c>
      <c r="AI592">
        <v>38.56</v>
      </c>
      <c r="AJ592">
        <v>1.25</v>
      </c>
      <c r="AK592">
        <v>2.94999999999999</v>
      </c>
      <c r="AL592">
        <v>10.28</v>
      </c>
      <c r="AM592">
        <v>6.08</v>
      </c>
      <c r="AN592" t="b">
        <v>0</v>
      </c>
    </row>
    <row r="593" spans="1:40" x14ac:dyDescent="0.25">
      <c r="A593" t="s">
        <v>1400</v>
      </c>
      <c r="B593" t="s">
        <v>208</v>
      </c>
      <c r="C593" t="s">
        <v>209</v>
      </c>
      <c r="D593">
        <v>64087</v>
      </c>
      <c r="E593">
        <v>2021</v>
      </c>
      <c r="F593">
        <v>3</v>
      </c>
      <c r="G593">
        <v>3</v>
      </c>
      <c r="H593">
        <v>10577.82</v>
      </c>
      <c r="I593">
        <v>46.97</v>
      </c>
      <c r="J593">
        <v>34.56</v>
      </c>
      <c r="K593">
        <v>37.35</v>
      </c>
      <c r="L593">
        <v>3.18</v>
      </c>
      <c r="M593" t="s">
        <v>1401</v>
      </c>
      <c r="N593" t="s">
        <v>1402</v>
      </c>
      <c r="O593">
        <v>10.36</v>
      </c>
      <c r="P593">
        <v>15.16</v>
      </c>
      <c r="Q593">
        <v>27.93</v>
      </c>
      <c r="R593">
        <v>9.7100000000000009</v>
      </c>
      <c r="S593">
        <v>20.55</v>
      </c>
      <c r="T593">
        <v>9.1999999999999993</v>
      </c>
      <c r="U593">
        <v>0.52</v>
      </c>
      <c r="V593">
        <v>2.86</v>
      </c>
      <c r="W593">
        <v>0</v>
      </c>
      <c r="X593">
        <v>2.86</v>
      </c>
      <c r="Y593">
        <v>6.34</v>
      </c>
      <c r="Z593">
        <v>0.52</v>
      </c>
      <c r="AA593">
        <v>6.86</v>
      </c>
      <c r="AB593">
        <v>0</v>
      </c>
      <c r="AC593">
        <v>0</v>
      </c>
      <c r="AD593">
        <v>0</v>
      </c>
      <c r="AE593">
        <v>0</v>
      </c>
      <c r="AF593">
        <v>0</v>
      </c>
      <c r="AG593">
        <v>0</v>
      </c>
      <c r="AH593">
        <v>44.92</v>
      </c>
      <c r="AI593">
        <v>62.22</v>
      </c>
      <c r="AJ593">
        <v>2.7899999999999898</v>
      </c>
      <c r="AK593">
        <v>4.8</v>
      </c>
      <c r="AL593">
        <v>17.3</v>
      </c>
      <c r="AM593">
        <v>9.7100000000000009</v>
      </c>
      <c r="AN593" t="b">
        <v>0</v>
      </c>
    </row>
    <row r="594" spans="1:40" x14ac:dyDescent="0.25">
      <c r="A594" t="s">
        <v>1403</v>
      </c>
      <c r="B594" t="s">
        <v>208</v>
      </c>
      <c r="C594" t="s">
        <v>209</v>
      </c>
      <c r="D594">
        <v>64087</v>
      </c>
      <c r="E594">
        <v>2022</v>
      </c>
      <c r="F594">
        <v>3</v>
      </c>
      <c r="G594">
        <v>3</v>
      </c>
      <c r="H594">
        <v>10796.38</v>
      </c>
      <c r="I594">
        <v>20.57</v>
      </c>
      <c r="J594">
        <v>63.22</v>
      </c>
      <c r="K594">
        <v>71.56</v>
      </c>
      <c r="L594">
        <v>9.75</v>
      </c>
      <c r="M594" t="s">
        <v>1404</v>
      </c>
      <c r="N594" t="s">
        <v>1405</v>
      </c>
      <c r="O594">
        <v>7.03</v>
      </c>
      <c r="P594">
        <v>12.97</v>
      </c>
      <c r="Q594">
        <v>24.6</v>
      </c>
      <c r="R594">
        <v>28.02</v>
      </c>
      <c r="S594">
        <v>60.5</v>
      </c>
      <c r="T594">
        <v>26.67</v>
      </c>
      <c r="U594">
        <v>1.35</v>
      </c>
      <c r="V594">
        <v>6.07</v>
      </c>
      <c r="W594">
        <v>0</v>
      </c>
      <c r="X594">
        <v>6.07</v>
      </c>
      <c r="Y594">
        <v>20.6</v>
      </c>
      <c r="Z594">
        <v>1.35</v>
      </c>
      <c r="AA594">
        <v>21.95</v>
      </c>
      <c r="AB594">
        <v>0</v>
      </c>
      <c r="AC594">
        <v>0</v>
      </c>
      <c r="AD594">
        <v>0</v>
      </c>
      <c r="AE594">
        <v>0</v>
      </c>
      <c r="AF594">
        <v>0</v>
      </c>
      <c r="AG594">
        <v>0</v>
      </c>
      <c r="AH594">
        <v>70.25</v>
      </c>
      <c r="AI594">
        <v>112.55</v>
      </c>
      <c r="AJ594">
        <v>8.34</v>
      </c>
      <c r="AK594">
        <v>5.94</v>
      </c>
      <c r="AL594">
        <v>42.3</v>
      </c>
      <c r="AM594">
        <v>28.02</v>
      </c>
      <c r="AN594" t="b">
        <v>0</v>
      </c>
    </row>
    <row r="595" spans="1:40" x14ac:dyDescent="0.25">
      <c r="A595" t="s">
        <v>1406</v>
      </c>
      <c r="B595" t="s">
        <v>208</v>
      </c>
      <c r="C595" t="s">
        <v>209</v>
      </c>
      <c r="D595">
        <v>64087</v>
      </c>
      <c r="E595">
        <v>2023</v>
      </c>
      <c r="F595">
        <v>3</v>
      </c>
      <c r="G595">
        <v>3</v>
      </c>
      <c r="H595">
        <v>9884.1299999999992</v>
      </c>
      <c r="I595">
        <v>12.71</v>
      </c>
      <c r="J595">
        <v>27.09</v>
      </c>
      <c r="K595">
        <v>30.06</v>
      </c>
      <c r="L595">
        <v>2.78</v>
      </c>
      <c r="M595" t="s">
        <v>1407</v>
      </c>
      <c r="N595" t="s">
        <v>1408</v>
      </c>
      <c r="O595">
        <v>11.13</v>
      </c>
      <c r="P595">
        <v>22.85</v>
      </c>
      <c r="Q595">
        <v>40.28</v>
      </c>
      <c r="R595">
        <v>8.27</v>
      </c>
      <c r="S595">
        <v>16.350000000000001</v>
      </c>
      <c r="T595">
        <v>7.96</v>
      </c>
      <c r="U595">
        <v>0.32</v>
      </c>
      <c r="V595">
        <v>3.14</v>
      </c>
      <c r="W595">
        <v>0</v>
      </c>
      <c r="X595">
        <v>3.14</v>
      </c>
      <c r="Y595">
        <v>4.82</v>
      </c>
      <c r="Z595">
        <v>0.32</v>
      </c>
      <c r="AA595">
        <v>5.13</v>
      </c>
      <c r="AB595">
        <v>0</v>
      </c>
      <c r="AC595">
        <v>0</v>
      </c>
      <c r="AD595">
        <v>0</v>
      </c>
      <c r="AE595">
        <v>0</v>
      </c>
      <c r="AF595">
        <v>0</v>
      </c>
      <c r="AG595">
        <v>0</v>
      </c>
      <c r="AH595">
        <v>38.22</v>
      </c>
      <c r="AI595">
        <v>61.1799999999999</v>
      </c>
      <c r="AJ595">
        <v>2.96999999999999</v>
      </c>
      <c r="AK595">
        <v>11.72</v>
      </c>
      <c r="AL595">
        <v>22.96</v>
      </c>
      <c r="AM595">
        <v>8.27</v>
      </c>
      <c r="AN595" t="b">
        <v>0</v>
      </c>
    </row>
    <row r="596" spans="1:40" x14ac:dyDescent="0.25">
      <c r="A596" t="s">
        <v>1409</v>
      </c>
      <c r="B596" t="s">
        <v>208</v>
      </c>
      <c r="C596" t="s">
        <v>209</v>
      </c>
      <c r="D596">
        <v>64087</v>
      </c>
      <c r="E596">
        <v>2024</v>
      </c>
      <c r="F596">
        <v>3</v>
      </c>
      <c r="G596">
        <v>3</v>
      </c>
      <c r="H596">
        <v>10320.629999999999</v>
      </c>
      <c r="I596">
        <v>8.19</v>
      </c>
      <c r="J596">
        <v>31.75</v>
      </c>
      <c r="K596">
        <v>36.36</v>
      </c>
      <c r="L596">
        <v>4.18</v>
      </c>
      <c r="M596" t="s">
        <v>1410</v>
      </c>
      <c r="N596" t="s">
        <v>1411</v>
      </c>
      <c r="O596">
        <v>10.57</v>
      </c>
      <c r="P596">
        <v>21.7</v>
      </c>
      <c r="Q596">
        <v>40.01</v>
      </c>
      <c r="R596">
        <v>8.16</v>
      </c>
      <c r="S596">
        <v>16.84</v>
      </c>
      <c r="T596">
        <v>7.83</v>
      </c>
      <c r="U596">
        <v>0.33</v>
      </c>
      <c r="V596">
        <v>4.16</v>
      </c>
      <c r="W596">
        <v>0</v>
      </c>
      <c r="X596">
        <v>4.16</v>
      </c>
      <c r="Y596">
        <v>3.67</v>
      </c>
      <c r="Z596">
        <v>0.33</v>
      </c>
      <c r="AA596">
        <v>4</v>
      </c>
      <c r="AB596">
        <v>0</v>
      </c>
      <c r="AC596">
        <v>0</v>
      </c>
      <c r="AD596">
        <v>0</v>
      </c>
      <c r="AE596">
        <v>0</v>
      </c>
      <c r="AF596">
        <v>0</v>
      </c>
      <c r="AG596">
        <v>0</v>
      </c>
      <c r="AH596">
        <v>42.32</v>
      </c>
      <c r="AI596">
        <v>66.22</v>
      </c>
      <c r="AJ596">
        <v>4.6099999999999897</v>
      </c>
      <c r="AK596">
        <v>11.13</v>
      </c>
      <c r="AL596">
        <v>23.9</v>
      </c>
      <c r="AM596">
        <v>8.16</v>
      </c>
      <c r="AN596" t="b">
        <v>0</v>
      </c>
    </row>
    <row r="597" spans="1:40" x14ac:dyDescent="0.25">
      <c r="A597" t="s">
        <v>1412</v>
      </c>
      <c r="B597" t="s">
        <v>208</v>
      </c>
      <c r="C597" t="s">
        <v>209</v>
      </c>
      <c r="D597">
        <v>64090</v>
      </c>
      <c r="E597">
        <v>2020</v>
      </c>
      <c r="F597">
        <v>3</v>
      </c>
      <c r="G597">
        <v>3</v>
      </c>
      <c r="H597">
        <v>10466.950000000001</v>
      </c>
      <c r="I597">
        <v>26.95</v>
      </c>
      <c r="J597">
        <v>21.62</v>
      </c>
      <c r="K597">
        <v>22.87</v>
      </c>
      <c r="L597">
        <v>0.27</v>
      </c>
      <c r="M597" t="s">
        <v>1383</v>
      </c>
      <c r="N597" t="s">
        <v>1384</v>
      </c>
      <c r="O597">
        <v>6.66</v>
      </c>
      <c r="P597">
        <v>9.61</v>
      </c>
      <c r="Q597">
        <v>17.3</v>
      </c>
      <c r="R597">
        <v>6.08</v>
      </c>
      <c r="S597">
        <v>12.72</v>
      </c>
      <c r="T597">
        <v>5.75</v>
      </c>
      <c r="U597">
        <v>0.32</v>
      </c>
      <c r="V597">
        <v>1.33</v>
      </c>
      <c r="W597">
        <v>0</v>
      </c>
      <c r="X597">
        <v>1.33</v>
      </c>
      <c r="Y597">
        <v>4.42</v>
      </c>
      <c r="Z597">
        <v>0.32</v>
      </c>
      <c r="AA597">
        <v>4.74</v>
      </c>
      <c r="AB597">
        <v>0</v>
      </c>
      <c r="AC597">
        <v>0</v>
      </c>
      <c r="AD597">
        <v>0</v>
      </c>
      <c r="AE597">
        <v>0</v>
      </c>
      <c r="AF597">
        <v>0</v>
      </c>
      <c r="AG597">
        <v>0</v>
      </c>
      <c r="AH597">
        <v>28.28</v>
      </c>
      <c r="AI597">
        <v>38.56</v>
      </c>
      <c r="AJ597">
        <v>1.25</v>
      </c>
      <c r="AK597">
        <v>2.94999999999999</v>
      </c>
      <c r="AL597">
        <v>10.28</v>
      </c>
      <c r="AM597">
        <v>6.08</v>
      </c>
      <c r="AN597" t="b">
        <v>0</v>
      </c>
    </row>
    <row r="598" spans="1:40" x14ac:dyDescent="0.25">
      <c r="A598" t="s">
        <v>1413</v>
      </c>
      <c r="B598" t="s">
        <v>208</v>
      </c>
      <c r="C598" t="s">
        <v>209</v>
      </c>
      <c r="D598">
        <v>64090</v>
      </c>
      <c r="E598">
        <v>2021</v>
      </c>
      <c r="F598">
        <v>3</v>
      </c>
      <c r="G598">
        <v>3</v>
      </c>
      <c r="H598">
        <v>10578.1</v>
      </c>
      <c r="I598">
        <v>46.38</v>
      </c>
      <c r="J598">
        <v>34.56</v>
      </c>
      <c r="K598">
        <v>37.35</v>
      </c>
      <c r="L598">
        <v>3.18</v>
      </c>
      <c r="M598" t="s">
        <v>1386</v>
      </c>
      <c r="N598" t="s">
        <v>1387</v>
      </c>
      <c r="O598">
        <v>10.36</v>
      </c>
      <c r="P598">
        <v>15.16</v>
      </c>
      <c r="Q598">
        <v>27.93</v>
      </c>
      <c r="R598">
        <v>9.7100000000000009</v>
      </c>
      <c r="S598">
        <v>20.55</v>
      </c>
      <c r="T598">
        <v>9.1999999999999993</v>
      </c>
      <c r="U598">
        <v>0.52</v>
      </c>
      <c r="V598">
        <v>2.86</v>
      </c>
      <c r="W598">
        <v>0</v>
      </c>
      <c r="X598">
        <v>2.86</v>
      </c>
      <c r="Y598">
        <v>6.34</v>
      </c>
      <c r="Z598">
        <v>0.52</v>
      </c>
      <c r="AA598">
        <v>6.86</v>
      </c>
      <c r="AB598">
        <v>0</v>
      </c>
      <c r="AC598">
        <v>0</v>
      </c>
      <c r="AD598">
        <v>0</v>
      </c>
      <c r="AE598">
        <v>0</v>
      </c>
      <c r="AF598">
        <v>0</v>
      </c>
      <c r="AG598">
        <v>0</v>
      </c>
      <c r="AH598">
        <v>44.92</v>
      </c>
      <c r="AI598">
        <v>62.22</v>
      </c>
      <c r="AJ598">
        <v>2.7899999999999898</v>
      </c>
      <c r="AK598">
        <v>4.8</v>
      </c>
      <c r="AL598">
        <v>17.3</v>
      </c>
      <c r="AM598">
        <v>9.7100000000000009</v>
      </c>
      <c r="AN598" t="b">
        <v>0</v>
      </c>
    </row>
    <row r="599" spans="1:40" x14ac:dyDescent="0.25">
      <c r="A599" t="s">
        <v>1414</v>
      </c>
      <c r="B599" t="s">
        <v>208</v>
      </c>
      <c r="C599" t="s">
        <v>209</v>
      </c>
      <c r="D599">
        <v>64090</v>
      </c>
      <c r="E599">
        <v>2022</v>
      </c>
      <c r="F599">
        <v>3</v>
      </c>
      <c r="G599">
        <v>3</v>
      </c>
      <c r="H599">
        <v>10796.82</v>
      </c>
      <c r="I599">
        <v>15.87</v>
      </c>
      <c r="J599">
        <v>63.24</v>
      </c>
      <c r="K599">
        <v>71.56</v>
      </c>
      <c r="L599">
        <v>9.74</v>
      </c>
      <c r="M599" t="s">
        <v>1389</v>
      </c>
      <c r="N599" t="s">
        <v>1390</v>
      </c>
      <c r="O599">
        <v>7.03</v>
      </c>
      <c r="P599">
        <v>12.97</v>
      </c>
      <c r="Q599">
        <v>24.6</v>
      </c>
      <c r="R599">
        <v>28.02</v>
      </c>
      <c r="S599">
        <v>60.5</v>
      </c>
      <c r="T599">
        <v>26.67</v>
      </c>
      <c r="U599">
        <v>1.35</v>
      </c>
      <c r="V599">
        <v>6.07</v>
      </c>
      <c r="W599">
        <v>0</v>
      </c>
      <c r="X599">
        <v>6.07</v>
      </c>
      <c r="Y599">
        <v>20.6</v>
      </c>
      <c r="Z599">
        <v>1.35</v>
      </c>
      <c r="AA599">
        <v>21.95</v>
      </c>
      <c r="AB599">
        <v>0</v>
      </c>
      <c r="AC599">
        <v>0</v>
      </c>
      <c r="AD599">
        <v>0</v>
      </c>
      <c r="AE599">
        <v>0</v>
      </c>
      <c r="AF599">
        <v>0</v>
      </c>
      <c r="AG599">
        <v>0</v>
      </c>
      <c r="AH599">
        <v>70.27</v>
      </c>
      <c r="AI599">
        <v>112.55</v>
      </c>
      <c r="AJ599">
        <v>8.32</v>
      </c>
      <c r="AK599">
        <v>5.94</v>
      </c>
      <c r="AL599">
        <v>42.28</v>
      </c>
      <c r="AM599">
        <v>28.02</v>
      </c>
      <c r="AN599" t="b">
        <v>0</v>
      </c>
    </row>
    <row r="600" spans="1:40" x14ac:dyDescent="0.25">
      <c r="A600" t="s">
        <v>1415</v>
      </c>
      <c r="B600" t="s">
        <v>208</v>
      </c>
      <c r="C600" t="s">
        <v>209</v>
      </c>
      <c r="D600">
        <v>64090</v>
      </c>
      <c r="E600">
        <v>2023</v>
      </c>
      <c r="F600">
        <v>3</v>
      </c>
      <c r="G600">
        <v>3</v>
      </c>
      <c r="H600">
        <v>9884.2999999999993</v>
      </c>
      <c r="I600">
        <v>12.72</v>
      </c>
      <c r="J600">
        <v>27.09</v>
      </c>
      <c r="K600">
        <v>30.06</v>
      </c>
      <c r="L600">
        <v>2.78</v>
      </c>
      <c r="M600" t="s">
        <v>1392</v>
      </c>
      <c r="N600" t="s">
        <v>1393</v>
      </c>
      <c r="O600">
        <v>11.17</v>
      </c>
      <c r="P600">
        <v>22.85</v>
      </c>
      <c r="Q600">
        <v>40.28</v>
      </c>
      <c r="R600">
        <v>8.27</v>
      </c>
      <c r="S600">
        <v>16.350000000000001</v>
      </c>
      <c r="T600">
        <v>7.9499999999999904</v>
      </c>
      <c r="U600">
        <v>0.32</v>
      </c>
      <c r="V600">
        <v>3.14</v>
      </c>
      <c r="W600">
        <v>0</v>
      </c>
      <c r="X600">
        <v>3.14</v>
      </c>
      <c r="Y600">
        <v>4.8099999999999996</v>
      </c>
      <c r="Z600">
        <v>0.32</v>
      </c>
      <c r="AA600">
        <v>5.13</v>
      </c>
      <c r="AB600">
        <v>0</v>
      </c>
      <c r="AC600">
        <v>0</v>
      </c>
      <c r="AD600">
        <v>0</v>
      </c>
      <c r="AE600">
        <v>0</v>
      </c>
      <c r="AF600">
        <v>0</v>
      </c>
      <c r="AG600">
        <v>0</v>
      </c>
      <c r="AH600">
        <v>38.26</v>
      </c>
      <c r="AI600">
        <v>61.1799999999999</v>
      </c>
      <c r="AJ600">
        <v>2.96999999999999</v>
      </c>
      <c r="AK600">
        <v>11.68</v>
      </c>
      <c r="AL600">
        <v>22.92</v>
      </c>
      <c r="AM600">
        <v>8.27</v>
      </c>
      <c r="AN600" t="b">
        <v>0</v>
      </c>
    </row>
    <row r="601" spans="1:40" x14ac:dyDescent="0.25">
      <c r="A601" t="s">
        <v>1416</v>
      </c>
      <c r="B601" t="s">
        <v>208</v>
      </c>
      <c r="C601" t="s">
        <v>209</v>
      </c>
      <c r="D601">
        <v>64090</v>
      </c>
      <c r="E601">
        <v>2024</v>
      </c>
      <c r="F601">
        <v>3</v>
      </c>
      <c r="G601">
        <v>3</v>
      </c>
      <c r="H601">
        <v>10337.290000000001</v>
      </c>
      <c r="I601">
        <v>7.34</v>
      </c>
      <c r="J601">
        <v>31.74</v>
      </c>
      <c r="K601">
        <v>36.46</v>
      </c>
      <c r="L601">
        <v>4.22</v>
      </c>
      <c r="M601" t="s">
        <v>1395</v>
      </c>
      <c r="N601" t="s">
        <v>1396</v>
      </c>
      <c r="O601">
        <v>10.56</v>
      </c>
      <c r="P601">
        <v>21.66</v>
      </c>
      <c r="Q601">
        <v>40.01</v>
      </c>
      <c r="R601">
        <v>8.1300000000000008</v>
      </c>
      <c r="S601">
        <v>16.809999999999999</v>
      </c>
      <c r="T601">
        <v>7.81</v>
      </c>
      <c r="U601">
        <v>0.33</v>
      </c>
      <c r="V601">
        <v>4.16</v>
      </c>
      <c r="W601">
        <v>0</v>
      </c>
      <c r="X601">
        <v>4.16</v>
      </c>
      <c r="Y601">
        <v>3.65</v>
      </c>
      <c r="Z601">
        <v>0.33</v>
      </c>
      <c r="AA601">
        <v>3.98</v>
      </c>
      <c r="AB601">
        <v>0</v>
      </c>
      <c r="AC601">
        <v>0</v>
      </c>
      <c r="AD601">
        <v>0</v>
      </c>
      <c r="AE601">
        <v>0</v>
      </c>
      <c r="AF601">
        <v>0</v>
      </c>
      <c r="AG601">
        <v>0</v>
      </c>
      <c r="AH601">
        <v>42.3</v>
      </c>
      <c r="AI601">
        <v>66.25</v>
      </c>
      <c r="AJ601">
        <v>4.72</v>
      </c>
      <c r="AK601">
        <v>11.1</v>
      </c>
      <c r="AL601">
        <v>23.95</v>
      </c>
      <c r="AM601">
        <v>8.1300000000000008</v>
      </c>
      <c r="AN601" t="b">
        <v>0</v>
      </c>
    </row>
    <row r="602" spans="1:40" x14ac:dyDescent="0.25">
      <c r="A602" t="s">
        <v>1417</v>
      </c>
      <c r="B602" t="s">
        <v>208</v>
      </c>
      <c r="C602" t="s">
        <v>209</v>
      </c>
      <c r="D602">
        <v>64092</v>
      </c>
      <c r="E602">
        <v>2020</v>
      </c>
      <c r="F602">
        <v>3</v>
      </c>
      <c r="G602">
        <v>3</v>
      </c>
      <c r="H602">
        <v>10466.950000000001</v>
      </c>
      <c r="I602">
        <v>26.95</v>
      </c>
      <c r="J602">
        <v>21.62</v>
      </c>
      <c r="K602">
        <v>22.87</v>
      </c>
      <c r="L602">
        <v>0.27</v>
      </c>
      <c r="M602" t="s">
        <v>1383</v>
      </c>
      <c r="N602" t="s">
        <v>1384</v>
      </c>
      <c r="O602">
        <v>6.66</v>
      </c>
      <c r="P602">
        <v>9.61</v>
      </c>
      <c r="Q602">
        <v>17.3</v>
      </c>
      <c r="R602">
        <v>6.08</v>
      </c>
      <c r="S602">
        <v>12.72</v>
      </c>
      <c r="T602">
        <v>5.75</v>
      </c>
      <c r="U602">
        <v>0.32</v>
      </c>
      <c r="V602">
        <v>1.33</v>
      </c>
      <c r="W602">
        <v>0</v>
      </c>
      <c r="X602">
        <v>1.33</v>
      </c>
      <c r="Y602">
        <v>4.42</v>
      </c>
      <c r="Z602">
        <v>0.32</v>
      </c>
      <c r="AA602">
        <v>4.74</v>
      </c>
      <c r="AB602">
        <v>0</v>
      </c>
      <c r="AC602">
        <v>0</v>
      </c>
      <c r="AD602">
        <v>0</v>
      </c>
      <c r="AE602">
        <v>0</v>
      </c>
      <c r="AF602">
        <v>0</v>
      </c>
      <c r="AG602">
        <v>0</v>
      </c>
      <c r="AH602">
        <v>28.28</v>
      </c>
      <c r="AI602">
        <v>38.56</v>
      </c>
      <c r="AJ602">
        <v>1.25</v>
      </c>
      <c r="AK602">
        <v>2.94999999999999</v>
      </c>
      <c r="AL602">
        <v>10.28</v>
      </c>
      <c r="AM602">
        <v>6.08</v>
      </c>
      <c r="AN602" t="b">
        <v>0</v>
      </c>
    </row>
    <row r="603" spans="1:40" x14ac:dyDescent="0.25">
      <c r="A603" t="s">
        <v>1418</v>
      </c>
      <c r="B603" t="s">
        <v>208</v>
      </c>
      <c r="C603" t="s">
        <v>209</v>
      </c>
      <c r="D603">
        <v>64092</v>
      </c>
      <c r="E603">
        <v>2021</v>
      </c>
      <c r="F603">
        <v>3</v>
      </c>
      <c r="G603">
        <v>3</v>
      </c>
      <c r="H603">
        <v>10578.1</v>
      </c>
      <c r="I603">
        <v>46.38</v>
      </c>
      <c r="J603">
        <v>34.56</v>
      </c>
      <c r="K603">
        <v>37.35</v>
      </c>
      <c r="L603">
        <v>3.18</v>
      </c>
      <c r="M603" t="s">
        <v>1386</v>
      </c>
      <c r="N603" t="s">
        <v>1387</v>
      </c>
      <c r="O603">
        <v>10.36</v>
      </c>
      <c r="P603">
        <v>15.16</v>
      </c>
      <c r="Q603">
        <v>27.93</v>
      </c>
      <c r="R603">
        <v>9.7100000000000009</v>
      </c>
      <c r="S603">
        <v>20.55</v>
      </c>
      <c r="T603">
        <v>9.1999999999999993</v>
      </c>
      <c r="U603">
        <v>0.52</v>
      </c>
      <c r="V603">
        <v>2.86</v>
      </c>
      <c r="W603">
        <v>0</v>
      </c>
      <c r="X603">
        <v>2.86</v>
      </c>
      <c r="Y603">
        <v>6.34</v>
      </c>
      <c r="Z603">
        <v>0.52</v>
      </c>
      <c r="AA603">
        <v>6.86</v>
      </c>
      <c r="AB603">
        <v>0</v>
      </c>
      <c r="AC603">
        <v>0</v>
      </c>
      <c r="AD603">
        <v>0</v>
      </c>
      <c r="AE603">
        <v>0</v>
      </c>
      <c r="AF603">
        <v>0</v>
      </c>
      <c r="AG603">
        <v>0</v>
      </c>
      <c r="AH603">
        <v>44.92</v>
      </c>
      <c r="AI603">
        <v>62.22</v>
      </c>
      <c r="AJ603">
        <v>2.7899999999999898</v>
      </c>
      <c r="AK603">
        <v>4.8</v>
      </c>
      <c r="AL603">
        <v>17.3</v>
      </c>
      <c r="AM603">
        <v>9.7100000000000009</v>
      </c>
      <c r="AN603" t="b">
        <v>0</v>
      </c>
    </row>
    <row r="604" spans="1:40" x14ac:dyDescent="0.25">
      <c r="A604" t="s">
        <v>1419</v>
      </c>
      <c r="B604" t="s">
        <v>208</v>
      </c>
      <c r="C604" t="s">
        <v>209</v>
      </c>
      <c r="D604">
        <v>64092</v>
      </c>
      <c r="E604">
        <v>2022</v>
      </c>
      <c r="F604">
        <v>3</v>
      </c>
      <c r="G604">
        <v>3</v>
      </c>
      <c r="H604">
        <v>10796.82</v>
      </c>
      <c r="I604">
        <v>15.87</v>
      </c>
      <c r="J604">
        <v>63.24</v>
      </c>
      <c r="K604">
        <v>71.56</v>
      </c>
      <c r="L604">
        <v>9.74</v>
      </c>
      <c r="M604" t="s">
        <v>1389</v>
      </c>
      <c r="N604" t="s">
        <v>1390</v>
      </c>
      <c r="O604">
        <v>7.03</v>
      </c>
      <c r="P604">
        <v>12.97</v>
      </c>
      <c r="Q604">
        <v>24.6</v>
      </c>
      <c r="R604">
        <v>28.02</v>
      </c>
      <c r="S604">
        <v>60.5</v>
      </c>
      <c r="T604">
        <v>26.67</v>
      </c>
      <c r="U604">
        <v>1.35</v>
      </c>
      <c r="V604">
        <v>6.07</v>
      </c>
      <c r="W604">
        <v>0</v>
      </c>
      <c r="X604">
        <v>6.07</v>
      </c>
      <c r="Y604">
        <v>20.6</v>
      </c>
      <c r="Z604">
        <v>1.35</v>
      </c>
      <c r="AA604">
        <v>21.95</v>
      </c>
      <c r="AB604">
        <v>0</v>
      </c>
      <c r="AC604">
        <v>0</v>
      </c>
      <c r="AD604">
        <v>0</v>
      </c>
      <c r="AE604">
        <v>0</v>
      </c>
      <c r="AF604">
        <v>0</v>
      </c>
      <c r="AG604">
        <v>0</v>
      </c>
      <c r="AH604">
        <v>70.27</v>
      </c>
      <c r="AI604">
        <v>112.55</v>
      </c>
      <c r="AJ604">
        <v>8.32</v>
      </c>
      <c r="AK604">
        <v>5.94</v>
      </c>
      <c r="AL604">
        <v>42.28</v>
      </c>
      <c r="AM604">
        <v>28.02</v>
      </c>
      <c r="AN604" t="b">
        <v>0</v>
      </c>
    </row>
    <row r="605" spans="1:40" x14ac:dyDescent="0.25">
      <c r="A605" t="s">
        <v>1420</v>
      </c>
      <c r="B605" t="s">
        <v>208</v>
      </c>
      <c r="C605" t="s">
        <v>209</v>
      </c>
      <c r="D605">
        <v>64092</v>
      </c>
      <c r="E605">
        <v>2023</v>
      </c>
      <c r="F605">
        <v>3</v>
      </c>
      <c r="G605">
        <v>3</v>
      </c>
      <c r="H605">
        <v>9884.2999999999993</v>
      </c>
      <c r="I605">
        <v>12.72</v>
      </c>
      <c r="J605">
        <v>27.09</v>
      </c>
      <c r="K605">
        <v>30.06</v>
      </c>
      <c r="L605">
        <v>2.78</v>
      </c>
      <c r="M605" t="s">
        <v>1392</v>
      </c>
      <c r="N605" t="s">
        <v>1393</v>
      </c>
      <c r="O605">
        <v>11.17</v>
      </c>
      <c r="P605">
        <v>22.85</v>
      </c>
      <c r="Q605">
        <v>40.28</v>
      </c>
      <c r="R605">
        <v>8.27</v>
      </c>
      <c r="S605">
        <v>16.350000000000001</v>
      </c>
      <c r="T605">
        <v>7.9499999999999904</v>
      </c>
      <c r="U605">
        <v>0.32</v>
      </c>
      <c r="V605">
        <v>3.14</v>
      </c>
      <c r="W605">
        <v>0</v>
      </c>
      <c r="X605">
        <v>3.14</v>
      </c>
      <c r="Y605">
        <v>4.8099999999999996</v>
      </c>
      <c r="Z605">
        <v>0.32</v>
      </c>
      <c r="AA605">
        <v>5.13</v>
      </c>
      <c r="AB605">
        <v>0</v>
      </c>
      <c r="AC605">
        <v>0</v>
      </c>
      <c r="AD605">
        <v>0</v>
      </c>
      <c r="AE605">
        <v>0</v>
      </c>
      <c r="AF605">
        <v>0</v>
      </c>
      <c r="AG605">
        <v>0</v>
      </c>
      <c r="AH605">
        <v>38.26</v>
      </c>
      <c r="AI605">
        <v>61.1799999999999</v>
      </c>
      <c r="AJ605">
        <v>2.96999999999999</v>
      </c>
      <c r="AK605">
        <v>11.68</v>
      </c>
      <c r="AL605">
        <v>22.92</v>
      </c>
      <c r="AM605">
        <v>8.27</v>
      </c>
      <c r="AN605" t="b">
        <v>0</v>
      </c>
    </row>
    <row r="606" spans="1:40" x14ac:dyDescent="0.25">
      <c r="A606" t="s">
        <v>1421</v>
      </c>
      <c r="B606" t="s">
        <v>208</v>
      </c>
      <c r="C606" t="s">
        <v>209</v>
      </c>
      <c r="D606">
        <v>64092</v>
      </c>
      <c r="E606">
        <v>2024</v>
      </c>
      <c r="F606">
        <v>3</v>
      </c>
      <c r="G606">
        <v>3</v>
      </c>
      <c r="H606">
        <v>10337.290000000001</v>
      </c>
      <c r="I606">
        <v>7.34</v>
      </c>
      <c r="J606">
        <v>31.74</v>
      </c>
      <c r="K606">
        <v>36.46</v>
      </c>
      <c r="L606">
        <v>4.22</v>
      </c>
      <c r="M606" t="s">
        <v>1395</v>
      </c>
      <c r="N606" t="s">
        <v>1396</v>
      </c>
      <c r="O606">
        <v>10.56</v>
      </c>
      <c r="P606">
        <v>21.66</v>
      </c>
      <c r="Q606">
        <v>40.01</v>
      </c>
      <c r="R606">
        <v>8.1300000000000008</v>
      </c>
      <c r="S606">
        <v>16.809999999999999</v>
      </c>
      <c r="T606">
        <v>7.81</v>
      </c>
      <c r="U606">
        <v>0.33</v>
      </c>
      <c r="V606">
        <v>4.16</v>
      </c>
      <c r="W606">
        <v>0</v>
      </c>
      <c r="X606">
        <v>4.16</v>
      </c>
      <c r="Y606">
        <v>3.65</v>
      </c>
      <c r="Z606">
        <v>0.33</v>
      </c>
      <c r="AA606">
        <v>3.98</v>
      </c>
      <c r="AB606">
        <v>0</v>
      </c>
      <c r="AC606">
        <v>0</v>
      </c>
      <c r="AD606">
        <v>0</v>
      </c>
      <c r="AE606">
        <v>0</v>
      </c>
      <c r="AF606">
        <v>0</v>
      </c>
      <c r="AG606">
        <v>0</v>
      </c>
      <c r="AH606">
        <v>42.3</v>
      </c>
      <c r="AI606">
        <v>66.25</v>
      </c>
      <c r="AJ606">
        <v>4.72</v>
      </c>
      <c r="AK606">
        <v>11.1</v>
      </c>
      <c r="AL606">
        <v>23.95</v>
      </c>
      <c r="AM606">
        <v>8.1300000000000008</v>
      </c>
      <c r="AN606" t="b">
        <v>0</v>
      </c>
    </row>
    <row r="607" spans="1:40" x14ac:dyDescent="0.25">
      <c r="A607" t="s">
        <v>1422</v>
      </c>
      <c r="B607" t="s">
        <v>208</v>
      </c>
      <c r="C607" t="s">
        <v>209</v>
      </c>
      <c r="D607">
        <v>64374</v>
      </c>
      <c r="E607">
        <v>2022</v>
      </c>
      <c r="F607">
        <v>2.4</v>
      </c>
      <c r="G607">
        <v>4</v>
      </c>
      <c r="H607">
        <v>9299.7099999999991</v>
      </c>
      <c r="I607">
        <v>0</v>
      </c>
      <c r="J607">
        <v>75.56</v>
      </c>
      <c r="K607">
        <v>84.09</v>
      </c>
      <c r="L607">
        <v>16</v>
      </c>
      <c r="M607" t="s">
        <v>1423</v>
      </c>
      <c r="N607" t="s">
        <v>1424</v>
      </c>
      <c r="O607">
        <v>6.6</v>
      </c>
      <c r="P607">
        <v>13.7</v>
      </c>
      <c r="Q607">
        <v>24.6</v>
      </c>
      <c r="R607">
        <v>23.25</v>
      </c>
      <c r="S607">
        <v>72.08</v>
      </c>
      <c r="T607">
        <v>22.24</v>
      </c>
      <c r="U607">
        <v>1.01</v>
      </c>
      <c r="V607">
        <v>9.24</v>
      </c>
      <c r="W607">
        <v>0</v>
      </c>
      <c r="X607">
        <v>9.24</v>
      </c>
      <c r="Y607">
        <v>13</v>
      </c>
      <c r="Z607">
        <v>1.01</v>
      </c>
      <c r="AA607">
        <v>14.01</v>
      </c>
      <c r="AB607">
        <v>0</v>
      </c>
      <c r="AC607">
        <v>0</v>
      </c>
      <c r="AD607">
        <v>0</v>
      </c>
      <c r="AE607">
        <v>0</v>
      </c>
      <c r="AF607">
        <v>0</v>
      </c>
      <c r="AG607">
        <v>0</v>
      </c>
      <c r="AH607">
        <v>82.16</v>
      </c>
      <c r="AI607">
        <v>121.04</v>
      </c>
      <c r="AJ607">
        <v>8.5299999999999994</v>
      </c>
      <c r="AK607">
        <v>7.1</v>
      </c>
      <c r="AL607">
        <v>38.880000000000003</v>
      </c>
      <c r="AM607">
        <v>23.25</v>
      </c>
      <c r="AN607" t="b">
        <v>0</v>
      </c>
    </row>
    <row r="608" spans="1:40" x14ac:dyDescent="0.25">
      <c r="A608" t="s">
        <v>1425</v>
      </c>
      <c r="B608" t="s">
        <v>208</v>
      </c>
      <c r="C608" t="s">
        <v>209</v>
      </c>
      <c r="D608">
        <v>64374</v>
      </c>
      <c r="E608">
        <v>2023</v>
      </c>
      <c r="F608">
        <v>2.4</v>
      </c>
      <c r="G608">
        <v>4</v>
      </c>
      <c r="H608">
        <v>8446.23</v>
      </c>
      <c r="I608">
        <v>0</v>
      </c>
      <c r="J608">
        <v>30.11</v>
      </c>
      <c r="K608">
        <v>32.85</v>
      </c>
      <c r="L608">
        <v>4.8899999999999997</v>
      </c>
      <c r="M608" t="s">
        <v>1426</v>
      </c>
      <c r="N608" t="s">
        <v>1427</v>
      </c>
      <c r="O608">
        <v>10.5</v>
      </c>
      <c r="P608">
        <v>22.97</v>
      </c>
      <c r="Q608">
        <v>40.28</v>
      </c>
      <c r="R608">
        <v>7.55</v>
      </c>
      <c r="S608">
        <v>21.25</v>
      </c>
      <c r="T608">
        <v>7.33</v>
      </c>
      <c r="U608">
        <v>0.22</v>
      </c>
      <c r="V608">
        <v>4.38</v>
      </c>
      <c r="W608">
        <v>0</v>
      </c>
      <c r="X608">
        <v>4.38</v>
      </c>
      <c r="Y608">
        <v>2.95</v>
      </c>
      <c r="Z608">
        <v>0.22</v>
      </c>
      <c r="AA608">
        <v>3.17</v>
      </c>
      <c r="AB608">
        <v>0</v>
      </c>
      <c r="AC608">
        <v>0</v>
      </c>
      <c r="AD608">
        <v>0</v>
      </c>
      <c r="AE608">
        <v>0</v>
      </c>
      <c r="AF608">
        <v>0</v>
      </c>
      <c r="AG608">
        <v>0</v>
      </c>
      <c r="AH608">
        <v>40.61</v>
      </c>
      <c r="AI608">
        <v>63.37</v>
      </c>
      <c r="AJ608">
        <v>2.74</v>
      </c>
      <c r="AK608">
        <v>12.47</v>
      </c>
      <c r="AL608">
        <v>22.76</v>
      </c>
      <c r="AM608">
        <v>7.55</v>
      </c>
      <c r="AN608" t="b">
        <v>0</v>
      </c>
    </row>
    <row r="609" spans="1:40" x14ac:dyDescent="0.25">
      <c r="A609" t="s">
        <v>1428</v>
      </c>
      <c r="B609" t="s">
        <v>208</v>
      </c>
      <c r="C609" t="s">
        <v>209</v>
      </c>
      <c r="D609">
        <v>64374</v>
      </c>
      <c r="E609">
        <v>2024</v>
      </c>
      <c r="F609">
        <v>2.4</v>
      </c>
      <c r="G609">
        <v>4</v>
      </c>
      <c r="H609">
        <v>8671.8799999999992</v>
      </c>
      <c r="I609">
        <v>0</v>
      </c>
      <c r="J609">
        <v>35.31</v>
      </c>
      <c r="K609">
        <v>40.71</v>
      </c>
      <c r="L609">
        <v>8.82</v>
      </c>
      <c r="M609" t="s">
        <v>1429</v>
      </c>
      <c r="N609" t="s">
        <v>1430</v>
      </c>
      <c r="O609">
        <v>9.44</v>
      </c>
      <c r="P609">
        <v>22.76</v>
      </c>
      <c r="Q609">
        <v>40.01</v>
      </c>
      <c r="R609">
        <v>8.0299999999999994</v>
      </c>
      <c r="S609">
        <v>23.22</v>
      </c>
      <c r="T609">
        <v>7.79</v>
      </c>
      <c r="U609">
        <v>0.25</v>
      </c>
      <c r="V609">
        <v>5.34</v>
      </c>
      <c r="W609">
        <v>0</v>
      </c>
      <c r="X609">
        <v>5.34</v>
      </c>
      <c r="Y609">
        <v>2.4500000000000002</v>
      </c>
      <c r="Z609">
        <v>0.25</v>
      </c>
      <c r="AA609">
        <v>2.7</v>
      </c>
      <c r="AB609">
        <v>0</v>
      </c>
      <c r="AC609">
        <v>0</v>
      </c>
      <c r="AD609">
        <v>0</v>
      </c>
      <c r="AE609">
        <v>0</v>
      </c>
      <c r="AF609">
        <v>0</v>
      </c>
      <c r="AG609">
        <v>0</v>
      </c>
      <c r="AH609">
        <v>44.75</v>
      </c>
      <c r="AI609">
        <v>71.5</v>
      </c>
      <c r="AJ609">
        <v>5.3999999999999897</v>
      </c>
      <c r="AK609">
        <v>13.32</v>
      </c>
      <c r="AL609">
        <v>26.75</v>
      </c>
      <c r="AM609">
        <v>8.0299999999999994</v>
      </c>
      <c r="AN609" t="b">
        <v>0</v>
      </c>
    </row>
    <row r="610" spans="1:40" x14ac:dyDescent="0.25">
      <c r="A610" t="s">
        <v>1431</v>
      </c>
      <c r="B610" t="s">
        <v>208</v>
      </c>
      <c r="C610" t="s">
        <v>209</v>
      </c>
      <c r="D610">
        <v>64453</v>
      </c>
      <c r="E610">
        <v>2022</v>
      </c>
      <c r="F610">
        <v>8</v>
      </c>
      <c r="G610">
        <v>4</v>
      </c>
      <c r="H610">
        <v>3287.4</v>
      </c>
      <c r="I610">
        <v>0</v>
      </c>
      <c r="J610">
        <v>63.07</v>
      </c>
      <c r="K610">
        <v>92.12</v>
      </c>
      <c r="L610">
        <v>10.050000000000001</v>
      </c>
      <c r="M610" t="s">
        <v>1432</v>
      </c>
      <c r="N610" t="s">
        <v>1433</v>
      </c>
      <c r="O610">
        <v>7.06</v>
      </c>
      <c r="P610">
        <v>25.4</v>
      </c>
      <c r="Q610">
        <v>24.6</v>
      </c>
      <c r="R610">
        <v>55.74</v>
      </c>
      <c r="S610">
        <v>61.08</v>
      </c>
      <c r="T610">
        <v>53.05</v>
      </c>
      <c r="U610">
        <v>2.7</v>
      </c>
      <c r="V610">
        <v>10.93</v>
      </c>
      <c r="W610">
        <v>0</v>
      </c>
      <c r="X610">
        <v>10.93</v>
      </c>
      <c r="Y610">
        <v>42.12</v>
      </c>
      <c r="Z610">
        <v>2.7</v>
      </c>
      <c r="AA610">
        <v>44.81</v>
      </c>
      <c r="AB610">
        <v>0</v>
      </c>
      <c r="AC610">
        <v>0</v>
      </c>
      <c r="AD610">
        <v>0</v>
      </c>
      <c r="AE610">
        <v>0</v>
      </c>
      <c r="AF610">
        <v>0</v>
      </c>
      <c r="AG610">
        <v>0</v>
      </c>
      <c r="AH610">
        <v>70.13</v>
      </c>
      <c r="AI610">
        <v>173.26</v>
      </c>
      <c r="AJ610">
        <v>29.05</v>
      </c>
      <c r="AK610">
        <v>18.34</v>
      </c>
      <c r="AL610">
        <v>103.13</v>
      </c>
      <c r="AM610">
        <v>55.74</v>
      </c>
      <c r="AN610" t="b">
        <v>0</v>
      </c>
    </row>
    <row r="611" spans="1:40" x14ac:dyDescent="0.25">
      <c r="A611" t="s">
        <v>1434</v>
      </c>
      <c r="B611" t="s">
        <v>208</v>
      </c>
      <c r="C611" t="s">
        <v>209</v>
      </c>
      <c r="D611">
        <v>64453</v>
      </c>
      <c r="E611">
        <v>2023</v>
      </c>
      <c r="F611">
        <v>8</v>
      </c>
      <c r="G611">
        <v>4</v>
      </c>
      <c r="H611">
        <v>2957.3</v>
      </c>
      <c r="I611">
        <v>0</v>
      </c>
      <c r="J611">
        <v>26.44</v>
      </c>
      <c r="K611">
        <v>37.270000000000003</v>
      </c>
      <c r="L611">
        <v>3</v>
      </c>
      <c r="M611" t="s">
        <v>1435</v>
      </c>
      <c r="N611" t="s">
        <v>1436</v>
      </c>
      <c r="O611">
        <v>11.39</v>
      </c>
      <c r="P611">
        <v>45.45</v>
      </c>
      <c r="Q611">
        <v>40.28</v>
      </c>
      <c r="R611">
        <v>16.04</v>
      </c>
      <c r="S611">
        <v>15.81</v>
      </c>
      <c r="T611">
        <v>15.4</v>
      </c>
      <c r="U611">
        <v>0.64</v>
      </c>
      <c r="V611">
        <v>4.91</v>
      </c>
      <c r="W611">
        <v>0</v>
      </c>
      <c r="X611">
        <v>4.91</v>
      </c>
      <c r="Y611">
        <v>10.49</v>
      </c>
      <c r="Z611">
        <v>0.64</v>
      </c>
      <c r="AA611">
        <v>11.13</v>
      </c>
      <c r="AB611">
        <v>0</v>
      </c>
      <c r="AC611">
        <v>0</v>
      </c>
      <c r="AD611">
        <v>0</v>
      </c>
      <c r="AE611">
        <v>0</v>
      </c>
      <c r="AF611">
        <v>0</v>
      </c>
      <c r="AG611">
        <v>0</v>
      </c>
      <c r="AH611">
        <v>37.83</v>
      </c>
      <c r="AI611">
        <v>98.76</v>
      </c>
      <c r="AJ611">
        <v>10.83</v>
      </c>
      <c r="AK611">
        <v>34.06</v>
      </c>
      <c r="AL611">
        <v>60.93</v>
      </c>
      <c r="AM611">
        <v>16.04</v>
      </c>
      <c r="AN611" t="b">
        <v>0</v>
      </c>
    </row>
    <row r="612" spans="1:40" x14ac:dyDescent="0.25">
      <c r="A612" t="s">
        <v>1437</v>
      </c>
      <c r="B612" t="s">
        <v>208</v>
      </c>
      <c r="C612" t="s">
        <v>209</v>
      </c>
      <c r="D612">
        <v>64453</v>
      </c>
      <c r="E612">
        <v>2024</v>
      </c>
      <c r="F612">
        <v>8</v>
      </c>
      <c r="G612">
        <v>4</v>
      </c>
      <c r="H612">
        <v>2910.39</v>
      </c>
      <c r="I612">
        <v>0</v>
      </c>
      <c r="J612">
        <v>32.229999999999997</v>
      </c>
      <c r="K612">
        <v>47.07</v>
      </c>
      <c r="L612">
        <v>4.91</v>
      </c>
      <c r="M612" t="s">
        <v>1438</v>
      </c>
      <c r="N612" t="s">
        <v>1439</v>
      </c>
      <c r="O612">
        <v>11.6</v>
      </c>
      <c r="P612">
        <v>46.04</v>
      </c>
      <c r="Q612">
        <v>40.01</v>
      </c>
      <c r="R612">
        <v>17.14</v>
      </c>
      <c r="S612">
        <v>16.63</v>
      </c>
      <c r="T612">
        <v>16.52</v>
      </c>
      <c r="U612">
        <v>0.63</v>
      </c>
      <c r="V612">
        <v>8.1300000000000008</v>
      </c>
      <c r="W612">
        <v>0</v>
      </c>
      <c r="X612">
        <v>8.1300000000000008</v>
      </c>
      <c r="Y612">
        <v>8.39</v>
      </c>
      <c r="Z612">
        <v>0.63</v>
      </c>
      <c r="AA612">
        <v>9.02</v>
      </c>
      <c r="AB612">
        <v>0</v>
      </c>
      <c r="AC612">
        <v>0</v>
      </c>
      <c r="AD612">
        <v>0</v>
      </c>
      <c r="AE612">
        <v>0</v>
      </c>
      <c r="AF612">
        <v>0</v>
      </c>
      <c r="AG612">
        <v>0</v>
      </c>
      <c r="AH612">
        <v>43.83</v>
      </c>
      <c r="AI612">
        <v>110.25</v>
      </c>
      <c r="AJ612">
        <v>14.84</v>
      </c>
      <c r="AK612">
        <v>34.44</v>
      </c>
      <c r="AL612">
        <v>66.42</v>
      </c>
      <c r="AM612">
        <v>17.14</v>
      </c>
      <c r="AN612" t="b">
        <v>0</v>
      </c>
    </row>
    <row r="613" spans="1:40" x14ac:dyDescent="0.25">
      <c r="A613" t="s">
        <v>1440</v>
      </c>
      <c r="B613" t="s">
        <v>208</v>
      </c>
      <c r="C613" t="s">
        <v>209</v>
      </c>
      <c r="D613">
        <v>64719</v>
      </c>
      <c r="E613">
        <v>2022</v>
      </c>
      <c r="F613">
        <v>3.75</v>
      </c>
      <c r="G613">
        <v>3.75</v>
      </c>
      <c r="H613">
        <v>4605.5</v>
      </c>
      <c r="I613">
        <v>6.2</v>
      </c>
      <c r="J613">
        <v>86.28</v>
      </c>
      <c r="K613">
        <v>110.08</v>
      </c>
      <c r="L613">
        <v>7.65</v>
      </c>
      <c r="M613" t="s">
        <v>1441</v>
      </c>
      <c r="N613" t="s">
        <v>1442</v>
      </c>
      <c r="O613">
        <v>8.91</v>
      </c>
      <c r="P613">
        <v>15.83</v>
      </c>
      <c r="Q613">
        <v>31.9</v>
      </c>
      <c r="R613">
        <v>37.53</v>
      </c>
      <c r="S613">
        <v>86.43</v>
      </c>
      <c r="T613">
        <v>35.700000000000003</v>
      </c>
      <c r="U613">
        <v>1.84</v>
      </c>
      <c r="V613">
        <v>4.62</v>
      </c>
      <c r="W613">
        <v>0</v>
      </c>
      <c r="X613">
        <v>4.62</v>
      </c>
      <c r="Y613">
        <v>31.08</v>
      </c>
      <c r="Z613">
        <v>1.84</v>
      </c>
      <c r="AA613">
        <v>32.92</v>
      </c>
      <c r="AB613">
        <v>0</v>
      </c>
      <c r="AC613">
        <v>0</v>
      </c>
      <c r="AD613">
        <v>0</v>
      </c>
      <c r="AE613">
        <v>0</v>
      </c>
      <c r="AF613">
        <v>0</v>
      </c>
      <c r="AG613">
        <v>0</v>
      </c>
      <c r="AH613">
        <v>95.19</v>
      </c>
      <c r="AI613">
        <v>163.44</v>
      </c>
      <c r="AJ613">
        <v>23.8</v>
      </c>
      <c r="AK613">
        <v>6.92</v>
      </c>
      <c r="AL613">
        <v>68.25</v>
      </c>
      <c r="AM613">
        <v>37.53</v>
      </c>
      <c r="AN613" t="b">
        <v>0</v>
      </c>
    </row>
    <row r="614" spans="1:40" x14ac:dyDescent="0.25">
      <c r="A614" t="s">
        <v>1443</v>
      </c>
      <c r="B614" t="s">
        <v>208</v>
      </c>
      <c r="C614" t="s">
        <v>209</v>
      </c>
      <c r="D614">
        <v>64719</v>
      </c>
      <c r="E614">
        <v>2023</v>
      </c>
      <c r="F614">
        <v>3.75</v>
      </c>
      <c r="G614">
        <v>3.75</v>
      </c>
      <c r="H614">
        <v>4317.82</v>
      </c>
      <c r="I614">
        <v>3.63</v>
      </c>
      <c r="J614">
        <v>32.71</v>
      </c>
      <c r="K614">
        <v>41.47</v>
      </c>
      <c r="L614">
        <v>4.67</v>
      </c>
      <c r="M614" t="s">
        <v>1444</v>
      </c>
      <c r="N614" t="s">
        <v>1445</v>
      </c>
      <c r="O614">
        <v>10.65</v>
      </c>
      <c r="P614">
        <v>22.11</v>
      </c>
      <c r="Q614">
        <v>42.47</v>
      </c>
      <c r="R614">
        <v>12.6</v>
      </c>
      <c r="S614">
        <v>27.19</v>
      </c>
      <c r="T614">
        <v>11.9199999999999</v>
      </c>
      <c r="U614">
        <v>0.67</v>
      </c>
      <c r="V614">
        <v>2.0499999999999998</v>
      </c>
      <c r="W614">
        <v>0</v>
      </c>
      <c r="X614">
        <v>2.0499999999999998</v>
      </c>
      <c r="Y614">
        <v>9.8699999999999992</v>
      </c>
      <c r="Z614">
        <v>0.67</v>
      </c>
      <c r="AA614">
        <v>10.54</v>
      </c>
      <c r="AB614">
        <v>0</v>
      </c>
      <c r="AC614">
        <v>0</v>
      </c>
      <c r="AD614">
        <v>0</v>
      </c>
      <c r="AE614">
        <v>0</v>
      </c>
      <c r="AF614">
        <v>0</v>
      </c>
      <c r="AG614">
        <v>0</v>
      </c>
      <c r="AH614">
        <v>43.36</v>
      </c>
      <c r="AI614">
        <v>76.179999999999893</v>
      </c>
      <c r="AJ614">
        <v>8.7599999999999891</v>
      </c>
      <c r="AK614">
        <v>11.46</v>
      </c>
      <c r="AL614">
        <v>32.82</v>
      </c>
      <c r="AM614">
        <v>12.6</v>
      </c>
      <c r="AN614" t="b">
        <v>0</v>
      </c>
    </row>
    <row r="615" spans="1:40" x14ac:dyDescent="0.25">
      <c r="A615" t="s">
        <v>1446</v>
      </c>
      <c r="B615" t="s">
        <v>208</v>
      </c>
      <c r="C615" t="s">
        <v>209</v>
      </c>
      <c r="D615">
        <v>64719</v>
      </c>
      <c r="E615">
        <v>2024</v>
      </c>
      <c r="F615">
        <v>3.75</v>
      </c>
      <c r="G615">
        <v>3.75</v>
      </c>
      <c r="H615">
        <v>4525.2</v>
      </c>
      <c r="I615">
        <v>5.49</v>
      </c>
      <c r="J615">
        <v>35.4</v>
      </c>
      <c r="K615">
        <v>48.37</v>
      </c>
      <c r="L615">
        <v>6.54</v>
      </c>
      <c r="M615" t="s">
        <v>1447</v>
      </c>
      <c r="N615" t="s">
        <v>1448</v>
      </c>
      <c r="O615">
        <v>9.17</v>
      </c>
      <c r="P615">
        <v>19.91</v>
      </c>
      <c r="Q615">
        <v>40.1</v>
      </c>
      <c r="R615">
        <v>12.94</v>
      </c>
      <c r="S615">
        <v>29.28</v>
      </c>
      <c r="T615">
        <v>12.21</v>
      </c>
      <c r="U615">
        <v>0.73</v>
      </c>
      <c r="V615">
        <v>3</v>
      </c>
      <c r="W615">
        <v>0</v>
      </c>
      <c r="X615">
        <v>3</v>
      </c>
      <c r="Y615">
        <v>9.2100000000000009</v>
      </c>
      <c r="Z615">
        <v>0.73</v>
      </c>
      <c r="AA615">
        <v>9.94</v>
      </c>
      <c r="AB615">
        <v>0</v>
      </c>
      <c r="AC615">
        <v>0</v>
      </c>
      <c r="AD615">
        <v>0</v>
      </c>
      <c r="AE615">
        <v>0</v>
      </c>
      <c r="AF615">
        <v>0</v>
      </c>
      <c r="AG615">
        <v>0</v>
      </c>
      <c r="AH615">
        <v>44.57</v>
      </c>
      <c r="AI615">
        <v>81.22</v>
      </c>
      <c r="AJ615">
        <v>12.97</v>
      </c>
      <c r="AK615">
        <v>10.74</v>
      </c>
      <c r="AL615">
        <v>36.65</v>
      </c>
      <c r="AM615">
        <v>12.94</v>
      </c>
      <c r="AN615" t="b">
        <v>0</v>
      </c>
    </row>
    <row r="616" spans="1:40" x14ac:dyDescent="0.25">
      <c r="A616" t="s">
        <v>1449</v>
      </c>
      <c r="B616" t="s">
        <v>208</v>
      </c>
      <c r="C616" t="s">
        <v>209</v>
      </c>
      <c r="D616">
        <v>65217</v>
      </c>
      <c r="E616">
        <v>2022</v>
      </c>
      <c r="F616">
        <v>3.4</v>
      </c>
      <c r="G616">
        <v>3.7777777779999999</v>
      </c>
      <c r="H616">
        <v>9236.1</v>
      </c>
      <c r="I616">
        <v>9.92</v>
      </c>
      <c r="J616">
        <v>84.19</v>
      </c>
      <c r="K616">
        <v>92.13</v>
      </c>
      <c r="L616">
        <v>14.41</v>
      </c>
      <c r="M616" t="s">
        <v>1450</v>
      </c>
      <c r="N616" t="s">
        <v>1451</v>
      </c>
      <c r="O616">
        <v>8.6199999999999992</v>
      </c>
      <c r="P616">
        <v>19.34</v>
      </c>
      <c r="Q616">
        <v>31.9</v>
      </c>
      <c r="R616">
        <v>45.34</v>
      </c>
      <c r="S616">
        <v>93.06</v>
      </c>
      <c r="T616">
        <v>42.95</v>
      </c>
      <c r="U616">
        <v>2.39</v>
      </c>
      <c r="V616">
        <v>6.19</v>
      </c>
      <c r="W616">
        <v>0</v>
      </c>
      <c r="X616">
        <v>6.19</v>
      </c>
      <c r="Y616">
        <v>36.76</v>
      </c>
      <c r="Z616">
        <v>2.39</v>
      </c>
      <c r="AA616">
        <v>39.15</v>
      </c>
      <c r="AB616">
        <v>0</v>
      </c>
      <c r="AC616">
        <v>0</v>
      </c>
      <c r="AD616">
        <v>0</v>
      </c>
      <c r="AE616">
        <v>0</v>
      </c>
      <c r="AF616">
        <v>0</v>
      </c>
      <c r="AG616">
        <v>0</v>
      </c>
      <c r="AH616">
        <v>92.81</v>
      </c>
      <c r="AI616">
        <v>156.81</v>
      </c>
      <c r="AJ616">
        <v>7.9399999999999897</v>
      </c>
      <c r="AK616">
        <v>10.72</v>
      </c>
      <c r="AL616">
        <v>64</v>
      </c>
      <c r="AM616">
        <v>45.34</v>
      </c>
      <c r="AN616" t="b">
        <v>0</v>
      </c>
    </row>
    <row r="617" spans="1:40" x14ac:dyDescent="0.25">
      <c r="A617" t="s">
        <v>1452</v>
      </c>
      <c r="B617" t="s">
        <v>208</v>
      </c>
      <c r="C617" t="s">
        <v>209</v>
      </c>
      <c r="D617">
        <v>65217</v>
      </c>
      <c r="E617">
        <v>2023</v>
      </c>
      <c r="F617">
        <v>3.4</v>
      </c>
      <c r="G617">
        <v>3.7777777779999999</v>
      </c>
      <c r="H617">
        <v>8603.85</v>
      </c>
      <c r="I617">
        <v>0</v>
      </c>
      <c r="J617">
        <v>32.619999999999997</v>
      </c>
      <c r="K617">
        <v>34.96</v>
      </c>
      <c r="L617">
        <v>3.9</v>
      </c>
      <c r="M617" t="s">
        <v>1453</v>
      </c>
      <c r="N617" t="s">
        <v>1454</v>
      </c>
      <c r="O617">
        <v>10.19</v>
      </c>
      <c r="P617">
        <v>26.68</v>
      </c>
      <c r="Q617">
        <v>42.47</v>
      </c>
      <c r="R617">
        <v>15.24</v>
      </c>
      <c r="S617">
        <v>29.14</v>
      </c>
      <c r="T617">
        <v>14.36</v>
      </c>
      <c r="U617">
        <v>0.87</v>
      </c>
      <c r="V617">
        <v>2.37</v>
      </c>
      <c r="W617">
        <v>0</v>
      </c>
      <c r="X617">
        <v>2.37</v>
      </c>
      <c r="Y617">
        <v>11.99</v>
      </c>
      <c r="Z617">
        <v>0.87</v>
      </c>
      <c r="AA617">
        <v>12.86</v>
      </c>
      <c r="AB617">
        <v>0</v>
      </c>
      <c r="AC617">
        <v>0</v>
      </c>
      <c r="AD617">
        <v>0</v>
      </c>
      <c r="AE617">
        <v>0</v>
      </c>
      <c r="AF617">
        <v>0</v>
      </c>
      <c r="AG617">
        <v>0</v>
      </c>
      <c r="AH617">
        <v>42.81</v>
      </c>
      <c r="AI617">
        <v>76.88</v>
      </c>
      <c r="AJ617">
        <v>2.34</v>
      </c>
      <c r="AK617">
        <v>16.489999999999998</v>
      </c>
      <c r="AL617">
        <v>34.07</v>
      </c>
      <c r="AM617">
        <v>15.24</v>
      </c>
      <c r="AN617" t="b">
        <v>0</v>
      </c>
    </row>
    <row r="618" spans="1:40" x14ac:dyDescent="0.25">
      <c r="A618" t="s">
        <v>1455</v>
      </c>
      <c r="B618" t="s">
        <v>208</v>
      </c>
      <c r="C618" t="s">
        <v>209</v>
      </c>
      <c r="D618">
        <v>65217</v>
      </c>
      <c r="E618">
        <v>2024</v>
      </c>
      <c r="F618">
        <v>3.4</v>
      </c>
      <c r="G618">
        <v>3.7777777779999999</v>
      </c>
      <c r="H618">
        <v>9359.41</v>
      </c>
      <c r="I618">
        <v>0</v>
      </c>
      <c r="J618">
        <v>35.06</v>
      </c>
      <c r="K618">
        <v>38.229999999999997</v>
      </c>
      <c r="L618">
        <v>4.95</v>
      </c>
      <c r="M618" t="s">
        <v>1456</v>
      </c>
      <c r="N618" t="s">
        <v>1457</v>
      </c>
      <c r="O618">
        <v>8.44</v>
      </c>
      <c r="P618">
        <v>23.27</v>
      </c>
      <c r="Q618">
        <v>40.1</v>
      </c>
      <c r="R618">
        <v>15.47</v>
      </c>
      <c r="S618">
        <v>32.17</v>
      </c>
      <c r="T618">
        <v>14.58</v>
      </c>
      <c r="U618">
        <v>0.89</v>
      </c>
      <c r="V618">
        <v>3.67</v>
      </c>
      <c r="W618">
        <v>0</v>
      </c>
      <c r="X618">
        <v>3.67</v>
      </c>
      <c r="Y618">
        <v>10.91</v>
      </c>
      <c r="Z618">
        <v>0.89</v>
      </c>
      <c r="AA618">
        <v>11.8</v>
      </c>
      <c r="AB618">
        <v>0</v>
      </c>
      <c r="AC618">
        <v>0</v>
      </c>
      <c r="AD618">
        <v>0</v>
      </c>
      <c r="AE618">
        <v>0</v>
      </c>
      <c r="AF618">
        <v>0</v>
      </c>
      <c r="AG618">
        <v>0</v>
      </c>
      <c r="AH618">
        <v>43.5</v>
      </c>
      <c r="AI618">
        <v>76.97</v>
      </c>
      <c r="AJ618">
        <v>3.1699999999999902</v>
      </c>
      <c r="AK618">
        <v>14.83</v>
      </c>
      <c r="AL618">
        <v>33.469999999999899</v>
      </c>
      <c r="AM618">
        <v>15.47</v>
      </c>
      <c r="AN618" t="b">
        <v>0</v>
      </c>
    </row>
    <row r="619" spans="1:40" x14ac:dyDescent="0.25">
      <c r="A619" t="s">
        <v>1458</v>
      </c>
      <c r="B619" t="s">
        <v>208</v>
      </c>
      <c r="C619" t="s">
        <v>209</v>
      </c>
      <c r="D619">
        <v>65815</v>
      </c>
      <c r="E619">
        <v>2023</v>
      </c>
      <c r="F619">
        <v>2.1</v>
      </c>
      <c r="G619">
        <v>2.1</v>
      </c>
      <c r="H619">
        <v>1375.22</v>
      </c>
      <c r="I619">
        <v>1.1399999999999999</v>
      </c>
      <c r="J619">
        <v>34.049999999999997</v>
      </c>
      <c r="K619">
        <v>35.42</v>
      </c>
      <c r="L619">
        <v>1.9</v>
      </c>
      <c r="M619" t="s">
        <v>1459</v>
      </c>
      <c r="N619" t="s">
        <v>1460</v>
      </c>
      <c r="O619">
        <v>10.49</v>
      </c>
      <c r="P619">
        <v>34.31</v>
      </c>
      <c r="Q619">
        <v>42.47</v>
      </c>
      <c r="R619">
        <v>20.53</v>
      </c>
      <c r="S619">
        <v>28.24</v>
      </c>
      <c r="T619">
        <v>19.22</v>
      </c>
      <c r="U619">
        <v>1.32</v>
      </c>
      <c r="V619">
        <v>2.57</v>
      </c>
      <c r="W619">
        <v>0</v>
      </c>
      <c r="X619">
        <v>2.57</v>
      </c>
      <c r="Y619">
        <v>16.649999999999999</v>
      </c>
      <c r="Z619">
        <v>1.32</v>
      </c>
      <c r="AA619">
        <v>17.96</v>
      </c>
      <c r="AB619">
        <v>0</v>
      </c>
      <c r="AC619">
        <v>0</v>
      </c>
      <c r="AD619">
        <v>0</v>
      </c>
      <c r="AE619">
        <v>0</v>
      </c>
      <c r="AF619">
        <v>0</v>
      </c>
      <c r="AG619">
        <v>0</v>
      </c>
      <c r="AH619">
        <v>44.54</v>
      </c>
      <c r="AI619">
        <v>90.26</v>
      </c>
      <c r="AJ619">
        <v>1.37</v>
      </c>
      <c r="AK619">
        <v>23.82</v>
      </c>
      <c r="AL619">
        <v>45.72</v>
      </c>
      <c r="AM619">
        <v>20.53</v>
      </c>
      <c r="AN619" t="b">
        <v>0</v>
      </c>
    </row>
    <row r="620" spans="1:40" x14ac:dyDescent="0.25">
      <c r="A620" t="s">
        <v>1461</v>
      </c>
      <c r="B620" t="s">
        <v>208</v>
      </c>
      <c r="C620" t="s">
        <v>209</v>
      </c>
      <c r="D620">
        <v>65815</v>
      </c>
      <c r="E620">
        <v>2024</v>
      </c>
      <c r="F620">
        <v>2.1</v>
      </c>
      <c r="G620">
        <v>2.1</v>
      </c>
      <c r="H620">
        <v>1442.68</v>
      </c>
      <c r="I620">
        <v>1.51</v>
      </c>
      <c r="J620">
        <v>36.06</v>
      </c>
      <c r="K620">
        <v>37.909999999999997</v>
      </c>
      <c r="L620">
        <v>2.68</v>
      </c>
      <c r="M620" t="s">
        <v>1462</v>
      </c>
      <c r="N620" t="s">
        <v>1463</v>
      </c>
      <c r="O620">
        <v>9.74</v>
      </c>
      <c r="P620">
        <v>31.04</v>
      </c>
      <c r="Q620">
        <v>40.1</v>
      </c>
      <c r="R620">
        <v>21.39</v>
      </c>
      <c r="S620">
        <v>30.85</v>
      </c>
      <c r="T620">
        <v>19.86</v>
      </c>
      <c r="U620">
        <v>1.53</v>
      </c>
      <c r="V620">
        <v>3.99</v>
      </c>
      <c r="W620">
        <v>0</v>
      </c>
      <c r="X620">
        <v>3.99</v>
      </c>
      <c r="Y620">
        <v>15.87</v>
      </c>
      <c r="Z620">
        <v>1.53</v>
      </c>
      <c r="AA620">
        <v>17.399999999999999</v>
      </c>
      <c r="AB620">
        <v>0</v>
      </c>
      <c r="AC620">
        <v>0</v>
      </c>
      <c r="AD620">
        <v>0</v>
      </c>
      <c r="AE620">
        <v>0</v>
      </c>
      <c r="AF620">
        <v>0</v>
      </c>
      <c r="AG620">
        <v>0</v>
      </c>
      <c r="AH620">
        <v>45.8</v>
      </c>
      <c r="AI620">
        <v>90.34</v>
      </c>
      <c r="AJ620">
        <v>1.8499999999999901</v>
      </c>
      <c r="AK620">
        <v>21.3</v>
      </c>
      <c r="AL620">
        <v>44.5399999999999</v>
      </c>
      <c r="AM620">
        <v>21.39</v>
      </c>
      <c r="AN620" t="b">
        <v>0</v>
      </c>
    </row>
    <row r="621" spans="1:40" x14ac:dyDescent="0.25">
      <c r="A621" t="s">
        <v>1464</v>
      </c>
      <c r="B621" t="s">
        <v>208</v>
      </c>
      <c r="C621" t="s">
        <v>209</v>
      </c>
      <c r="D621">
        <v>66218</v>
      </c>
      <c r="E621">
        <v>2021</v>
      </c>
      <c r="F621">
        <v>2</v>
      </c>
      <c r="G621">
        <v>2</v>
      </c>
      <c r="H621">
        <v>3749.85</v>
      </c>
      <c r="I621">
        <v>1.74</v>
      </c>
      <c r="J621">
        <v>48.07</v>
      </c>
      <c r="K621">
        <v>50.68</v>
      </c>
      <c r="L621">
        <v>1.02</v>
      </c>
      <c r="M621" t="s">
        <v>1465</v>
      </c>
      <c r="N621" t="s">
        <v>1466</v>
      </c>
      <c r="O621">
        <v>9.19</v>
      </c>
      <c r="P621">
        <v>17.440000000000001</v>
      </c>
      <c r="Q621">
        <v>15.48</v>
      </c>
      <c r="R621">
        <v>15.09</v>
      </c>
      <c r="S621">
        <v>28.3</v>
      </c>
      <c r="T621">
        <v>14.01</v>
      </c>
      <c r="U621">
        <v>1.08</v>
      </c>
      <c r="V621">
        <v>2.0299999999999998</v>
      </c>
      <c r="W621">
        <v>0</v>
      </c>
      <c r="X621">
        <v>2.0299999999999998</v>
      </c>
      <c r="Y621">
        <v>11.98</v>
      </c>
      <c r="Z621">
        <v>1.08</v>
      </c>
      <c r="AA621">
        <v>13.06</v>
      </c>
      <c r="AB621">
        <v>0</v>
      </c>
      <c r="AC621">
        <v>0</v>
      </c>
      <c r="AD621">
        <v>0</v>
      </c>
      <c r="AE621">
        <v>0</v>
      </c>
      <c r="AF621">
        <v>0</v>
      </c>
      <c r="AG621">
        <v>0</v>
      </c>
      <c r="AH621">
        <v>57.26</v>
      </c>
      <c r="AI621">
        <v>83.21</v>
      </c>
      <c r="AJ621">
        <v>2.6099999999999901</v>
      </c>
      <c r="AK621">
        <v>8.25</v>
      </c>
      <c r="AL621">
        <v>25.95</v>
      </c>
      <c r="AM621">
        <v>15.09</v>
      </c>
      <c r="AN621" t="b">
        <v>0</v>
      </c>
    </row>
    <row r="622" spans="1:40" x14ac:dyDescent="0.25">
      <c r="A622" t="s">
        <v>1467</v>
      </c>
      <c r="B622" t="s">
        <v>208</v>
      </c>
      <c r="C622" t="s">
        <v>209</v>
      </c>
      <c r="D622">
        <v>66218</v>
      </c>
      <c r="E622">
        <v>2022</v>
      </c>
      <c r="F622">
        <v>2</v>
      </c>
      <c r="G622">
        <v>2</v>
      </c>
      <c r="H622">
        <v>3953.5</v>
      </c>
      <c r="I622">
        <v>6.25</v>
      </c>
      <c r="J622">
        <v>92.39</v>
      </c>
      <c r="K622">
        <v>99.46</v>
      </c>
      <c r="L622">
        <v>4.92</v>
      </c>
      <c r="M622" t="s">
        <v>1468</v>
      </c>
      <c r="N622" t="s">
        <v>1469</v>
      </c>
      <c r="O622">
        <v>8.02</v>
      </c>
      <c r="P622">
        <v>16.09</v>
      </c>
      <c r="Q622">
        <v>15.95</v>
      </c>
      <c r="R622">
        <v>44.6</v>
      </c>
      <c r="S622">
        <v>88.17</v>
      </c>
      <c r="T622">
        <v>42</v>
      </c>
      <c r="U622">
        <v>2.6</v>
      </c>
      <c r="V622">
        <v>4.37</v>
      </c>
      <c r="W622">
        <v>0</v>
      </c>
      <c r="X622">
        <v>4.37</v>
      </c>
      <c r="Y622">
        <v>37.630000000000003</v>
      </c>
      <c r="Z622">
        <v>2.6</v>
      </c>
      <c r="AA622">
        <v>40.24</v>
      </c>
      <c r="AB622">
        <v>0</v>
      </c>
      <c r="AC622">
        <v>0</v>
      </c>
      <c r="AD622">
        <v>0</v>
      </c>
      <c r="AE622">
        <v>0</v>
      </c>
      <c r="AF622">
        <v>0</v>
      </c>
      <c r="AG622">
        <v>0</v>
      </c>
      <c r="AH622">
        <v>100.41</v>
      </c>
      <c r="AI622">
        <v>160.15</v>
      </c>
      <c r="AJ622">
        <v>7.0699999999999896</v>
      </c>
      <c r="AK622">
        <v>8.07</v>
      </c>
      <c r="AL622">
        <v>59.74</v>
      </c>
      <c r="AM622">
        <v>44.6</v>
      </c>
      <c r="AN622" t="b">
        <v>0</v>
      </c>
    </row>
    <row r="623" spans="1:40" x14ac:dyDescent="0.25">
      <c r="A623" t="s">
        <v>1470</v>
      </c>
      <c r="B623" t="s">
        <v>208</v>
      </c>
      <c r="C623" t="s">
        <v>209</v>
      </c>
      <c r="D623">
        <v>66218</v>
      </c>
      <c r="E623">
        <v>2023</v>
      </c>
      <c r="F623">
        <v>2</v>
      </c>
      <c r="G623">
        <v>2</v>
      </c>
      <c r="H623">
        <v>3651.29</v>
      </c>
      <c r="I623">
        <v>5.03</v>
      </c>
      <c r="J623">
        <v>34.21</v>
      </c>
      <c r="K623">
        <v>36.75</v>
      </c>
      <c r="L623">
        <v>2.31</v>
      </c>
      <c r="M623" t="s">
        <v>1471</v>
      </c>
      <c r="N623" t="s">
        <v>1472</v>
      </c>
      <c r="O623">
        <v>10.37</v>
      </c>
      <c r="P623">
        <v>21.65</v>
      </c>
      <c r="Q623">
        <v>21.24</v>
      </c>
      <c r="R623">
        <v>15.1</v>
      </c>
      <c r="S623">
        <v>27.56</v>
      </c>
      <c r="T623">
        <v>14.19</v>
      </c>
      <c r="U623">
        <v>0.91</v>
      </c>
      <c r="V623">
        <v>1.98</v>
      </c>
      <c r="W623">
        <v>0</v>
      </c>
      <c r="X623">
        <v>1.98</v>
      </c>
      <c r="Y623">
        <v>12.21</v>
      </c>
      <c r="Z623">
        <v>0.91</v>
      </c>
      <c r="AA623">
        <v>13.12</v>
      </c>
      <c r="AB623">
        <v>0</v>
      </c>
      <c r="AC623">
        <v>0</v>
      </c>
      <c r="AD623">
        <v>0</v>
      </c>
      <c r="AE623">
        <v>0</v>
      </c>
      <c r="AF623">
        <v>0</v>
      </c>
      <c r="AG623">
        <v>0</v>
      </c>
      <c r="AH623">
        <v>44.58</v>
      </c>
      <c r="AI623">
        <v>73.5</v>
      </c>
      <c r="AJ623">
        <v>2.5399999999999898</v>
      </c>
      <c r="AK623">
        <v>11.28</v>
      </c>
      <c r="AL623">
        <v>28.92</v>
      </c>
      <c r="AM623">
        <v>15.1</v>
      </c>
      <c r="AN623" t="b">
        <v>0</v>
      </c>
    </row>
    <row r="624" spans="1:40" x14ac:dyDescent="0.25">
      <c r="A624" t="s">
        <v>1473</v>
      </c>
      <c r="B624" t="s">
        <v>208</v>
      </c>
      <c r="C624" t="s">
        <v>209</v>
      </c>
      <c r="D624">
        <v>66218</v>
      </c>
      <c r="E624">
        <v>2024</v>
      </c>
      <c r="F624">
        <v>2</v>
      </c>
      <c r="G624">
        <v>2</v>
      </c>
      <c r="H624">
        <v>3984.45</v>
      </c>
      <c r="I624">
        <v>9.89</v>
      </c>
      <c r="J624">
        <v>36.04</v>
      </c>
      <c r="K624">
        <v>39.76</v>
      </c>
      <c r="L624">
        <v>2.62</v>
      </c>
      <c r="M624" t="s">
        <v>1474</v>
      </c>
      <c r="N624" t="s">
        <v>1475</v>
      </c>
      <c r="O624">
        <v>8.14</v>
      </c>
      <c r="P624">
        <v>18.2</v>
      </c>
      <c r="Q624">
        <v>20.05</v>
      </c>
      <c r="R624">
        <v>15.01</v>
      </c>
      <c r="S624">
        <v>29.91</v>
      </c>
      <c r="T624">
        <v>14.05</v>
      </c>
      <c r="U624">
        <v>0.97</v>
      </c>
      <c r="V624">
        <v>2.95</v>
      </c>
      <c r="W624">
        <v>0</v>
      </c>
      <c r="X624">
        <v>2.95</v>
      </c>
      <c r="Y624">
        <v>11.1</v>
      </c>
      <c r="Z624">
        <v>0.97</v>
      </c>
      <c r="AA624">
        <v>12.07</v>
      </c>
      <c r="AB624">
        <v>0</v>
      </c>
      <c r="AC624">
        <v>0</v>
      </c>
      <c r="AD624">
        <v>0</v>
      </c>
      <c r="AE624">
        <v>0</v>
      </c>
      <c r="AF624">
        <v>0</v>
      </c>
      <c r="AG624">
        <v>0</v>
      </c>
      <c r="AH624">
        <v>44.18</v>
      </c>
      <c r="AI624">
        <v>72.97</v>
      </c>
      <c r="AJ624">
        <v>3.71999999999999</v>
      </c>
      <c r="AK624">
        <v>10.06</v>
      </c>
      <c r="AL624">
        <v>28.79</v>
      </c>
      <c r="AM624">
        <v>15.01</v>
      </c>
      <c r="AN624" t="b">
        <v>0</v>
      </c>
    </row>
    <row r="625" spans="1:40" x14ac:dyDescent="0.25">
      <c r="A625" t="s">
        <v>1476</v>
      </c>
      <c r="B625" t="s">
        <v>208</v>
      </c>
      <c r="C625" t="s">
        <v>209</v>
      </c>
      <c r="D625">
        <v>66222</v>
      </c>
      <c r="E625">
        <v>2022</v>
      </c>
      <c r="F625">
        <v>2</v>
      </c>
      <c r="G625">
        <v>2</v>
      </c>
      <c r="H625">
        <v>7845.68</v>
      </c>
      <c r="I625">
        <v>13.1</v>
      </c>
      <c r="J625">
        <v>91.3</v>
      </c>
      <c r="K625">
        <v>98.42</v>
      </c>
      <c r="L625">
        <v>4.9400000000000004</v>
      </c>
      <c r="M625" t="s">
        <v>1477</v>
      </c>
      <c r="N625" t="s">
        <v>1478</v>
      </c>
      <c r="O625">
        <v>8.41</v>
      </c>
      <c r="P625">
        <v>16.54</v>
      </c>
      <c r="Q625">
        <v>15.95</v>
      </c>
      <c r="R625">
        <v>44.89</v>
      </c>
      <c r="S625">
        <v>88.05</v>
      </c>
      <c r="T625">
        <v>42.29</v>
      </c>
      <c r="U625">
        <v>2.6</v>
      </c>
      <c r="V625">
        <v>4.3499999999999996</v>
      </c>
      <c r="W625">
        <v>0</v>
      </c>
      <c r="X625">
        <v>4.3499999999999996</v>
      </c>
      <c r="Y625">
        <v>37.94</v>
      </c>
      <c r="Z625">
        <v>2.6</v>
      </c>
      <c r="AA625">
        <v>40.53</v>
      </c>
      <c r="AB625">
        <v>0</v>
      </c>
      <c r="AC625">
        <v>0</v>
      </c>
      <c r="AD625">
        <v>0</v>
      </c>
      <c r="AE625">
        <v>0</v>
      </c>
      <c r="AF625">
        <v>0</v>
      </c>
      <c r="AG625">
        <v>0</v>
      </c>
      <c r="AH625">
        <v>99.71</v>
      </c>
      <c r="AI625">
        <v>159.85</v>
      </c>
      <c r="AJ625">
        <v>7.12</v>
      </c>
      <c r="AK625">
        <v>8.1299999999999901</v>
      </c>
      <c r="AL625">
        <v>60.14</v>
      </c>
      <c r="AM625">
        <v>44.89</v>
      </c>
      <c r="AN625" t="b">
        <v>0</v>
      </c>
    </row>
    <row r="626" spans="1:40" x14ac:dyDescent="0.25">
      <c r="A626" t="s">
        <v>1479</v>
      </c>
      <c r="B626" t="s">
        <v>208</v>
      </c>
      <c r="C626" t="s">
        <v>209</v>
      </c>
      <c r="D626">
        <v>66222</v>
      </c>
      <c r="E626">
        <v>2023</v>
      </c>
      <c r="F626">
        <v>2</v>
      </c>
      <c r="G626">
        <v>2</v>
      </c>
      <c r="H626">
        <v>7220.38</v>
      </c>
      <c r="I626">
        <v>11.1</v>
      </c>
      <c r="J626">
        <v>34.07</v>
      </c>
      <c r="K626">
        <v>36.549999999999997</v>
      </c>
      <c r="L626">
        <v>2.1800000000000002</v>
      </c>
      <c r="M626" t="s">
        <v>1480</v>
      </c>
      <c r="N626" t="s">
        <v>1481</v>
      </c>
      <c r="O626">
        <v>10.45</v>
      </c>
      <c r="P626">
        <v>21.88</v>
      </c>
      <c r="Q626">
        <v>21.24</v>
      </c>
      <c r="R626">
        <v>15.29</v>
      </c>
      <c r="S626">
        <v>27.6</v>
      </c>
      <c r="T626">
        <v>14.36</v>
      </c>
      <c r="U626">
        <v>0.92</v>
      </c>
      <c r="V626">
        <v>2.02</v>
      </c>
      <c r="W626">
        <v>0</v>
      </c>
      <c r="X626">
        <v>2.02</v>
      </c>
      <c r="Y626">
        <v>12.34</v>
      </c>
      <c r="Z626">
        <v>0.92</v>
      </c>
      <c r="AA626">
        <v>13.26</v>
      </c>
      <c r="AB626">
        <v>0</v>
      </c>
      <c r="AC626">
        <v>0</v>
      </c>
      <c r="AD626">
        <v>0</v>
      </c>
      <c r="AE626">
        <v>0</v>
      </c>
      <c r="AF626">
        <v>0</v>
      </c>
      <c r="AG626">
        <v>0</v>
      </c>
      <c r="AH626">
        <v>44.52</v>
      </c>
      <c r="AI626">
        <v>73.72</v>
      </c>
      <c r="AJ626">
        <v>2.4799999999999902</v>
      </c>
      <c r="AK626">
        <v>11.43</v>
      </c>
      <c r="AL626">
        <v>29.2</v>
      </c>
      <c r="AM626">
        <v>15.29</v>
      </c>
      <c r="AN626" t="b">
        <v>0</v>
      </c>
    </row>
    <row r="627" spans="1:40" x14ac:dyDescent="0.25">
      <c r="A627" t="s">
        <v>1482</v>
      </c>
      <c r="B627" t="s">
        <v>208</v>
      </c>
      <c r="C627" t="s">
        <v>209</v>
      </c>
      <c r="D627">
        <v>66222</v>
      </c>
      <c r="E627">
        <v>2024</v>
      </c>
      <c r="F627">
        <v>2</v>
      </c>
      <c r="G627">
        <v>2</v>
      </c>
      <c r="H627">
        <v>7904.5</v>
      </c>
      <c r="I627">
        <v>12.56</v>
      </c>
      <c r="J627">
        <v>35.520000000000003</v>
      </c>
      <c r="K627">
        <v>39.03</v>
      </c>
      <c r="L627">
        <v>2.4900000000000002</v>
      </c>
      <c r="M627" t="s">
        <v>1483</v>
      </c>
      <c r="N627" t="s">
        <v>1484</v>
      </c>
      <c r="O627">
        <v>7.99</v>
      </c>
      <c r="P627">
        <v>18.14</v>
      </c>
      <c r="Q627">
        <v>20.05</v>
      </c>
      <c r="R627">
        <v>15.05</v>
      </c>
      <c r="S627">
        <v>29.73</v>
      </c>
      <c r="T627">
        <v>14.07</v>
      </c>
      <c r="U627">
        <v>0.98</v>
      </c>
      <c r="V627">
        <v>2.85</v>
      </c>
      <c r="W627">
        <v>0</v>
      </c>
      <c r="X627">
        <v>2.85</v>
      </c>
      <c r="Y627">
        <v>11.22</v>
      </c>
      <c r="Z627">
        <v>0.98</v>
      </c>
      <c r="AA627">
        <v>12.2</v>
      </c>
      <c r="AB627">
        <v>0</v>
      </c>
      <c r="AC627">
        <v>0</v>
      </c>
      <c r="AD627">
        <v>0</v>
      </c>
      <c r="AE627">
        <v>0</v>
      </c>
      <c r="AF627">
        <v>0</v>
      </c>
      <c r="AG627">
        <v>0</v>
      </c>
      <c r="AH627">
        <v>43.51</v>
      </c>
      <c r="AI627">
        <v>72.22</v>
      </c>
      <c r="AJ627">
        <v>3.50999999999999</v>
      </c>
      <c r="AK627">
        <v>10.15</v>
      </c>
      <c r="AL627">
        <v>28.71</v>
      </c>
      <c r="AM627">
        <v>15.05</v>
      </c>
      <c r="AN627" t="b">
        <v>0</v>
      </c>
    </row>
    <row r="628" spans="1:40" x14ac:dyDescent="0.25">
      <c r="A628" t="s">
        <v>1485</v>
      </c>
      <c r="B628" t="s">
        <v>208</v>
      </c>
      <c r="C628" t="s">
        <v>209</v>
      </c>
      <c r="D628">
        <v>66228</v>
      </c>
      <c r="E628">
        <v>2022</v>
      </c>
      <c r="F628">
        <v>1</v>
      </c>
      <c r="G628">
        <v>1</v>
      </c>
      <c r="H628">
        <v>4521.92</v>
      </c>
      <c r="I628">
        <v>29.31</v>
      </c>
      <c r="J628">
        <v>92.05</v>
      </c>
      <c r="K628">
        <v>94.39</v>
      </c>
      <c r="L628">
        <v>0.98</v>
      </c>
      <c r="M628" t="s">
        <v>1486</v>
      </c>
      <c r="N628" t="s">
        <v>1487</v>
      </c>
      <c r="O628">
        <v>8.8800000000000008</v>
      </c>
      <c r="P628">
        <v>14.66</v>
      </c>
      <c r="Q628">
        <v>15.95</v>
      </c>
      <c r="R628">
        <v>32.61</v>
      </c>
      <c r="S628">
        <v>73.739999999999995</v>
      </c>
      <c r="T628">
        <v>30.75</v>
      </c>
      <c r="U628">
        <v>1.86</v>
      </c>
      <c r="V628">
        <v>2.48</v>
      </c>
      <c r="W628">
        <v>0</v>
      </c>
      <c r="X628">
        <v>2.48</v>
      </c>
      <c r="Y628">
        <v>28.27</v>
      </c>
      <c r="Z628">
        <v>1.86</v>
      </c>
      <c r="AA628">
        <v>30.13</v>
      </c>
      <c r="AB628">
        <v>0</v>
      </c>
      <c r="AC628">
        <v>0</v>
      </c>
      <c r="AD628">
        <v>0</v>
      </c>
      <c r="AE628">
        <v>0</v>
      </c>
      <c r="AF628">
        <v>0</v>
      </c>
      <c r="AG628">
        <v>0</v>
      </c>
      <c r="AH628">
        <v>100.93</v>
      </c>
      <c r="AI628">
        <v>141.66</v>
      </c>
      <c r="AJ628">
        <v>2.34</v>
      </c>
      <c r="AK628">
        <v>5.7799999999999896</v>
      </c>
      <c r="AL628">
        <v>40.729999999999997</v>
      </c>
      <c r="AM628">
        <v>32.61</v>
      </c>
      <c r="AN628" t="b">
        <v>0</v>
      </c>
    </row>
    <row r="629" spans="1:40" x14ac:dyDescent="0.25">
      <c r="A629" t="s">
        <v>1488</v>
      </c>
      <c r="B629" t="s">
        <v>208</v>
      </c>
      <c r="C629" t="s">
        <v>209</v>
      </c>
      <c r="D629">
        <v>66228</v>
      </c>
      <c r="E629">
        <v>2023</v>
      </c>
      <c r="F629">
        <v>1</v>
      </c>
      <c r="G629">
        <v>1</v>
      </c>
      <c r="H629">
        <v>4186.33</v>
      </c>
      <c r="I629">
        <v>26.55</v>
      </c>
      <c r="J629">
        <v>34.26</v>
      </c>
      <c r="K629">
        <v>35.14</v>
      </c>
      <c r="L629">
        <v>0.66</v>
      </c>
      <c r="M629" t="s">
        <v>1489</v>
      </c>
      <c r="N629" t="s">
        <v>1490</v>
      </c>
      <c r="O629">
        <v>10.9</v>
      </c>
      <c r="P629">
        <v>18.97</v>
      </c>
      <c r="Q629">
        <v>21.24</v>
      </c>
      <c r="R629">
        <v>11.11</v>
      </c>
      <c r="S629">
        <v>23.25</v>
      </c>
      <c r="T629">
        <v>10.45</v>
      </c>
      <c r="U629">
        <v>0.66</v>
      </c>
      <c r="V629">
        <v>1.1499999999999999</v>
      </c>
      <c r="W629">
        <v>0</v>
      </c>
      <c r="X629">
        <v>1.1499999999999999</v>
      </c>
      <c r="Y629">
        <v>9.3000000000000007</v>
      </c>
      <c r="Z629">
        <v>0.66</v>
      </c>
      <c r="AA629">
        <v>9.9600000000000009</v>
      </c>
      <c r="AB629">
        <v>0</v>
      </c>
      <c r="AC629">
        <v>0</v>
      </c>
      <c r="AD629">
        <v>0</v>
      </c>
      <c r="AE629">
        <v>0</v>
      </c>
      <c r="AF629">
        <v>0</v>
      </c>
      <c r="AG629">
        <v>0</v>
      </c>
      <c r="AH629">
        <v>45.16</v>
      </c>
      <c r="AI629">
        <v>65.22</v>
      </c>
      <c r="AJ629">
        <v>0.880000000000002</v>
      </c>
      <c r="AK629">
        <v>8.0699999999999896</v>
      </c>
      <c r="AL629">
        <v>20.059999999999999</v>
      </c>
      <c r="AM629">
        <v>11.11</v>
      </c>
      <c r="AN629" t="b">
        <v>0</v>
      </c>
    </row>
    <row r="630" spans="1:40" x14ac:dyDescent="0.25">
      <c r="A630" t="s">
        <v>1491</v>
      </c>
      <c r="B630" t="s">
        <v>208</v>
      </c>
      <c r="C630" t="s">
        <v>209</v>
      </c>
      <c r="D630">
        <v>66228</v>
      </c>
      <c r="E630">
        <v>2024</v>
      </c>
      <c r="F630">
        <v>1</v>
      </c>
      <c r="G630">
        <v>1</v>
      </c>
      <c r="H630">
        <v>4512.54</v>
      </c>
      <c r="I630">
        <v>44.24</v>
      </c>
      <c r="J630">
        <v>35.26</v>
      </c>
      <c r="K630">
        <v>36.85</v>
      </c>
      <c r="L630">
        <v>0.8</v>
      </c>
      <c r="M630" t="s">
        <v>1492</v>
      </c>
      <c r="N630" t="s">
        <v>1493</v>
      </c>
      <c r="O630">
        <v>8.5500000000000007</v>
      </c>
      <c r="P630">
        <v>16.96</v>
      </c>
      <c r="Q630">
        <v>20.05</v>
      </c>
      <c r="R630">
        <v>11.15</v>
      </c>
      <c r="S630">
        <v>25.16</v>
      </c>
      <c r="T630">
        <v>10.46</v>
      </c>
      <c r="U630">
        <v>0.69</v>
      </c>
      <c r="V630">
        <v>1.91</v>
      </c>
      <c r="W630">
        <v>0</v>
      </c>
      <c r="X630">
        <v>1.91</v>
      </c>
      <c r="Y630">
        <v>8.5500000000000007</v>
      </c>
      <c r="Z630">
        <v>0.69</v>
      </c>
      <c r="AA630">
        <v>9.24</v>
      </c>
      <c r="AB630">
        <v>0</v>
      </c>
      <c r="AC630">
        <v>0</v>
      </c>
      <c r="AD630">
        <v>0</v>
      </c>
      <c r="AE630">
        <v>0</v>
      </c>
      <c r="AF630">
        <v>0</v>
      </c>
      <c r="AG630">
        <v>0</v>
      </c>
      <c r="AH630">
        <v>43.81</v>
      </c>
      <c r="AI630">
        <v>64.959999999999994</v>
      </c>
      <c r="AJ630">
        <v>1.59</v>
      </c>
      <c r="AK630">
        <v>8.41</v>
      </c>
      <c r="AL630">
        <v>21.15</v>
      </c>
      <c r="AM630">
        <v>11.15</v>
      </c>
      <c r="AN630" t="b">
        <v>0</v>
      </c>
    </row>
    <row r="631" spans="1:40" x14ac:dyDescent="0.25">
      <c r="A631" t="s">
        <v>1494</v>
      </c>
      <c r="B631" t="s">
        <v>208</v>
      </c>
      <c r="C631" t="s">
        <v>209</v>
      </c>
      <c r="D631">
        <v>66232</v>
      </c>
      <c r="E631">
        <v>2023</v>
      </c>
      <c r="F631">
        <v>2</v>
      </c>
      <c r="G631">
        <v>2</v>
      </c>
      <c r="H631">
        <v>3639.74</v>
      </c>
      <c r="I631">
        <v>5.0199999999999996</v>
      </c>
      <c r="J631">
        <v>33.74</v>
      </c>
      <c r="K631">
        <v>35.99</v>
      </c>
      <c r="L631">
        <v>2.04</v>
      </c>
      <c r="M631" t="s">
        <v>1495</v>
      </c>
      <c r="N631" t="s">
        <v>1496</v>
      </c>
      <c r="O631">
        <v>9.64</v>
      </c>
      <c r="P631">
        <v>21.31</v>
      </c>
      <c r="Q631">
        <v>21.24</v>
      </c>
      <c r="R631">
        <v>15.18</v>
      </c>
      <c r="S631">
        <v>27.62</v>
      </c>
      <c r="T631">
        <v>14.27</v>
      </c>
      <c r="U631">
        <v>0.9</v>
      </c>
      <c r="V631">
        <v>2</v>
      </c>
      <c r="W631">
        <v>0</v>
      </c>
      <c r="X631">
        <v>2</v>
      </c>
      <c r="Y631">
        <v>12.27</v>
      </c>
      <c r="Z631">
        <v>0.9</v>
      </c>
      <c r="AA631">
        <v>13.17</v>
      </c>
      <c r="AB631">
        <v>0</v>
      </c>
      <c r="AC631">
        <v>0</v>
      </c>
      <c r="AD631">
        <v>0</v>
      </c>
      <c r="AE631">
        <v>0</v>
      </c>
      <c r="AF631">
        <v>0</v>
      </c>
      <c r="AG631">
        <v>0</v>
      </c>
      <c r="AH631">
        <v>43.38</v>
      </c>
      <c r="AI631">
        <v>72.479999999999905</v>
      </c>
      <c r="AJ631">
        <v>2.25</v>
      </c>
      <c r="AK631">
        <v>11.6699999999999</v>
      </c>
      <c r="AL631">
        <v>29.1</v>
      </c>
      <c r="AM631">
        <v>15.18</v>
      </c>
      <c r="AN631" t="b">
        <v>0</v>
      </c>
    </row>
    <row r="632" spans="1:40" x14ac:dyDescent="0.25">
      <c r="A632" t="s">
        <v>1497</v>
      </c>
      <c r="B632" t="s">
        <v>208</v>
      </c>
      <c r="C632" t="s">
        <v>209</v>
      </c>
      <c r="D632">
        <v>66232</v>
      </c>
      <c r="E632">
        <v>2024</v>
      </c>
      <c r="F632">
        <v>2</v>
      </c>
      <c r="G632">
        <v>2</v>
      </c>
      <c r="H632">
        <v>3929.11</v>
      </c>
      <c r="I632">
        <v>8.35</v>
      </c>
      <c r="J632">
        <v>35.74</v>
      </c>
      <c r="K632">
        <v>39.049999999999997</v>
      </c>
      <c r="L632">
        <v>2.4900000000000002</v>
      </c>
      <c r="M632" t="s">
        <v>1498</v>
      </c>
      <c r="N632" t="s">
        <v>1499</v>
      </c>
      <c r="O632">
        <v>8.48</v>
      </c>
      <c r="P632">
        <v>18.690000000000001</v>
      </c>
      <c r="Q632">
        <v>20.05</v>
      </c>
      <c r="R632">
        <v>15.27</v>
      </c>
      <c r="S632">
        <v>30.01</v>
      </c>
      <c r="T632">
        <v>14.3</v>
      </c>
      <c r="U632">
        <v>0.98</v>
      </c>
      <c r="V632">
        <v>3.03</v>
      </c>
      <c r="W632">
        <v>0</v>
      </c>
      <c r="X632">
        <v>3.03</v>
      </c>
      <c r="Y632">
        <v>11.27</v>
      </c>
      <c r="Z632">
        <v>0.98</v>
      </c>
      <c r="AA632">
        <v>12.25</v>
      </c>
      <c r="AB632">
        <v>0</v>
      </c>
      <c r="AC632">
        <v>0</v>
      </c>
      <c r="AD632">
        <v>0</v>
      </c>
      <c r="AE632">
        <v>0</v>
      </c>
      <c r="AF632">
        <v>0</v>
      </c>
      <c r="AG632">
        <v>0</v>
      </c>
      <c r="AH632">
        <v>44.22</v>
      </c>
      <c r="AI632">
        <v>73.009999999999906</v>
      </c>
      <c r="AJ632">
        <v>3.3099999999999898</v>
      </c>
      <c r="AK632">
        <v>10.210000000000001</v>
      </c>
      <c r="AL632">
        <v>28.79</v>
      </c>
      <c r="AM632">
        <v>15.27</v>
      </c>
      <c r="AN632" t="b">
        <v>0</v>
      </c>
    </row>
    <row r="633" spans="1:40" x14ac:dyDescent="0.25">
      <c r="A633" t="s">
        <v>1500</v>
      </c>
      <c r="B633" t="s">
        <v>208</v>
      </c>
      <c r="C633" t="s">
        <v>209</v>
      </c>
      <c r="D633">
        <v>66501</v>
      </c>
      <c r="E633">
        <v>2023</v>
      </c>
      <c r="F633">
        <v>4</v>
      </c>
      <c r="G633">
        <v>4</v>
      </c>
      <c r="H633">
        <v>8153.19</v>
      </c>
      <c r="I633">
        <v>0.87</v>
      </c>
      <c r="J633">
        <v>26.34</v>
      </c>
      <c r="K633">
        <v>29.45</v>
      </c>
      <c r="L633">
        <v>2.97</v>
      </c>
      <c r="M633" t="s">
        <v>1501</v>
      </c>
      <c r="N633" t="s">
        <v>1502</v>
      </c>
      <c r="O633">
        <v>10.37</v>
      </c>
      <c r="P633">
        <v>27.44</v>
      </c>
      <c r="Q633">
        <v>40.28</v>
      </c>
      <c r="R633">
        <v>10.17</v>
      </c>
      <c r="S633">
        <v>16.579999999999998</v>
      </c>
      <c r="T633">
        <v>9.7799999999999994</v>
      </c>
      <c r="U633">
        <v>0.38</v>
      </c>
      <c r="V633">
        <v>3.56</v>
      </c>
      <c r="W633">
        <v>0</v>
      </c>
      <c r="X633">
        <v>3.56</v>
      </c>
      <c r="Y633">
        <v>6.22</v>
      </c>
      <c r="Z633">
        <v>0.38</v>
      </c>
      <c r="AA633">
        <v>6.6</v>
      </c>
      <c r="AB633">
        <v>0</v>
      </c>
      <c r="AC633">
        <v>0</v>
      </c>
      <c r="AD633">
        <v>0</v>
      </c>
      <c r="AE633">
        <v>0</v>
      </c>
      <c r="AF633">
        <v>0</v>
      </c>
      <c r="AG633">
        <v>0</v>
      </c>
      <c r="AH633">
        <v>36.71</v>
      </c>
      <c r="AI633">
        <v>67.06</v>
      </c>
      <c r="AJ633">
        <v>3.1099999999999901</v>
      </c>
      <c r="AK633">
        <v>17.07</v>
      </c>
      <c r="AL633">
        <v>30.35</v>
      </c>
      <c r="AM633">
        <v>10.17</v>
      </c>
      <c r="AN633" t="b">
        <v>0</v>
      </c>
    </row>
    <row r="634" spans="1:40" x14ac:dyDescent="0.25">
      <c r="A634" t="s">
        <v>1503</v>
      </c>
      <c r="B634" t="s">
        <v>208</v>
      </c>
      <c r="C634" t="s">
        <v>209</v>
      </c>
      <c r="D634">
        <v>66501</v>
      </c>
      <c r="E634">
        <v>2024</v>
      </c>
      <c r="F634">
        <v>4</v>
      </c>
      <c r="G634">
        <v>4</v>
      </c>
      <c r="H634">
        <v>8385.35</v>
      </c>
      <c r="I634">
        <v>0</v>
      </c>
      <c r="J634">
        <v>32.06</v>
      </c>
      <c r="K634">
        <v>37.1</v>
      </c>
      <c r="L634">
        <v>4.8499999999999996</v>
      </c>
      <c r="M634" t="s">
        <v>1504</v>
      </c>
      <c r="N634" t="s">
        <v>1505</v>
      </c>
      <c r="O634">
        <v>10.86</v>
      </c>
      <c r="P634">
        <v>26.67</v>
      </c>
      <c r="Q634">
        <v>40.01</v>
      </c>
      <c r="R634">
        <v>10.38</v>
      </c>
      <c r="S634">
        <v>17.399999999999999</v>
      </c>
      <c r="T634">
        <v>10</v>
      </c>
      <c r="U634">
        <v>0.38</v>
      </c>
      <c r="V634">
        <v>5.32</v>
      </c>
      <c r="W634">
        <v>0</v>
      </c>
      <c r="X634">
        <v>5.32</v>
      </c>
      <c r="Y634">
        <v>4.68</v>
      </c>
      <c r="Z634">
        <v>0.38</v>
      </c>
      <c r="AA634">
        <v>5.0599999999999996</v>
      </c>
      <c r="AB634">
        <v>0</v>
      </c>
      <c r="AC634">
        <v>0</v>
      </c>
      <c r="AD634">
        <v>0</v>
      </c>
      <c r="AE634">
        <v>0</v>
      </c>
      <c r="AF634">
        <v>0</v>
      </c>
      <c r="AG634">
        <v>0</v>
      </c>
      <c r="AH634">
        <v>42.92</v>
      </c>
      <c r="AI634">
        <v>74.150000000000006</v>
      </c>
      <c r="AJ634">
        <v>5.0399999999999903</v>
      </c>
      <c r="AK634">
        <v>15.81</v>
      </c>
      <c r="AL634">
        <v>31.23</v>
      </c>
      <c r="AM634">
        <v>10.38</v>
      </c>
      <c r="AN634" t="b">
        <v>0</v>
      </c>
    </row>
    <row r="635" spans="1:40" x14ac:dyDescent="0.25">
      <c r="A635" t="s">
        <v>1506</v>
      </c>
      <c r="B635" t="s">
        <v>208</v>
      </c>
      <c r="C635" t="s">
        <v>209</v>
      </c>
      <c r="D635">
        <v>66503</v>
      </c>
      <c r="E635">
        <v>2023</v>
      </c>
      <c r="F635">
        <v>4</v>
      </c>
      <c r="G635">
        <v>4</v>
      </c>
      <c r="H635">
        <v>8067.32</v>
      </c>
      <c r="I635">
        <v>0</v>
      </c>
      <c r="J635">
        <v>26.32</v>
      </c>
      <c r="K635">
        <v>29.24</v>
      </c>
      <c r="L635">
        <v>2.94</v>
      </c>
      <c r="M635" t="s">
        <v>1507</v>
      </c>
      <c r="N635" t="s">
        <v>1508</v>
      </c>
      <c r="O635">
        <v>10.37</v>
      </c>
      <c r="P635">
        <v>27.73</v>
      </c>
      <c r="Q635">
        <v>40.28</v>
      </c>
      <c r="R635">
        <v>10.25</v>
      </c>
      <c r="S635">
        <v>16.53</v>
      </c>
      <c r="T635">
        <v>9.86</v>
      </c>
      <c r="U635">
        <v>0.39</v>
      </c>
      <c r="V635">
        <v>3.56</v>
      </c>
      <c r="W635">
        <v>0</v>
      </c>
      <c r="X635">
        <v>3.56</v>
      </c>
      <c r="Y635">
        <v>6.3</v>
      </c>
      <c r="Z635">
        <v>0.39</v>
      </c>
      <c r="AA635">
        <v>6.69</v>
      </c>
      <c r="AB635">
        <v>0</v>
      </c>
      <c r="AC635">
        <v>0</v>
      </c>
      <c r="AD635">
        <v>0</v>
      </c>
      <c r="AE635">
        <v>0</v>
      </c>
      <c r="AF635">
        <v>0</v>
      </c>
      <c r="AG635">
        <v>0</v>
      </c>
      <c r="AH635">
        <v>36.69</v>
      </c>
      <c r="AI635">
        <v>67.22</v>
      </c>
      <c r="AJ635">
        <v>2.9199999999999902</v>
      </c>
      <c r="AK635">
        <v>17.36</v>
      </c>
      <c r="AL635">
        <v>30.53</v>
      </c>
      <c r="AM635">
        <v>10.25</v>
      </c>
      <c r="AN635" t="b">
        <v>0</v>
      </c>
    </row>
    <row r="636" spans="1:40" x14ac:dyDescent="0.25">
      <c r="A636" t="s">
        <v>1509</v>
      </c>
      <c r="B636" t="s">
        <v>208</v>
      </c>
      <c r="C636" t="s">
        <v>209</v>
      </c>
      <c r="D636">
        <v>66503</v>
      </c>
      <c r="E636">
        <v>2024</v>
      </c>
      <c r="F636">
        <v>4</v>
      </c>
      <c r="G636">
        <v>4</v>
      </c>
      <c r="H636">
        <v>8303.32</v>
      </c>
      <c r="I636">
        <v>0</v>
      </c>
      <c r="J636">
        <v>32.049999999999997</v>
      </c>
      <c r="K636">
        <v>36.9</v>
      </c>
      <c r="L636">
        <v>4.8</v>
      </c>
      <c r="M636" t="s">
        <v>1510</v>
      </c>
      <c r="N636" t="s">
        <v>1511</v>
      </c>
      <c r="O636">
        <v>10.84</v>
      </c>
      <c r="P636">
        <v>26.93</v>
      </c>
      <c r="Q636">
        <v>40.01</v>
      </c>
      <c r="R636">
        <v>10.49</v>
      </c>
      <c r="S636">
        <v>17.420000000000002</v>
      </c>
      <c r="T636">
        <v>10.11</v>
      </c>
      <c r="U636">
        <v>0.38</v>
      </c>
      <c r="V636">
        <v>5.37</v>
      </c>
      <c r="W636">
        <v>0</v>
      </c>
      <c r="X636">
        <v>5.37</v>
      </c>
      <c r="Y636">
        <v>4.74</v>
      </c>
      <c r="Z636">
        <v>0.38</v>
      </c>
      <c r="AA636">
        <v>5.12</v>
      </c>
      <c r="AB636">
        <v>0</v>
      </c>
      <c r="AC636">
        <v>0</v>
      </c>
      <c r="AD636">
        <v>0</v>
      </c>
      <c r="AE636">
        <v>0</v>
      </c>
      <c r="AF636">
        <v>0</v>
      </c>
      <c r="AG636">
        <v>0</v>
      </c>
      <c r="AH636">
        <v>42.89</v>
      </c>
      <c r="AI636">
        <v>74.319999999999993</v>
      </c>
      <c r="AJ636">
        <v>4.8499999999999996</v>
      </c>
      <c r="AK636">
        <v>16.09</v>
      </c>
      <c r="AL636">
        <v>31.43</v>
      </c>
      <c r="AM636">
        <v>10.49</v>
      </c>
      <c r="AN636" t="b">
        <v>0</v>
      </c>
    </row>
    <row r="637" spans="1:40" x14ac:dyDescent="0.25">
      <c r="A637" t="s">
        <v>1512</v>
      </c>
      <c r="B637" t="s">
        <v>208</v>
      </c>
      <c r="C637" t="s">
        <v>209</v>
      </c>
      <c r="D637">
        <v>66764</v>
      </c>
      <c r="E637">
        <v>2022</v>
      </c>
      <c r="F637">
        <v>2</v>
      </c>
      <c r="G637">
        <v>4</v>
      </c>
      <c r="H637">
        <v>9620.2900000000009</v>
      </c>
      <c r="I637">
        <v>0</v>
      </c>
      <c r="J637">
        <v>102.71</v>
      </c>
      <c r="K637">
        <v>114.29</v>
      </c>
      <c r="L637">
        <v>29.35</v>
      </c>
      <c r="M637" t="s">
        <v>1513</v>
      </c>
      <c r="N637" t="s">
        <v>1514</v>
      </c>
      <c r="O637">
        <v>6.89</v>
      </c>
      <c r="P637">
        <v>12.92</v>
      </c>
      <c r="Q637">
        <v>24.6</v>
      </c>
      <c r="R637">
        <v>25.32</v>
      </c>
      <c r="S637">
        <v>97.44</v>
      </c>
      <c r="T637">
        <v>23.54</v>
      </c>
      <c r="U637">
        <v>1.79</v>
      </c>
      <c r="V637">
        <v>6.12</v>
      </c>
      <c r="W637">
        <v>0</v>
      </c>
      <c r="X637">
        <v>6.12</v>
      </c>
      <c r="Y637">
        <v>17.420000000000002</v>
      </c>
      <c r="Z637">
        <v>1.79</v>
      </c>
      <c r="AA637">
        <v>19.2</v>
      </c>
      <c r="AB637">
        <v>0</v>
      </c>
      <c r="AC637">
        <v>0</v>
      </c>
      <c r="AD637">
        <v>0</v>
      </c>
      <c r="AE637">
        <v>0</v>
      </c>
      <c r="AF637">
        <v>0</v>
      </c>
      <c r="AG637">
        <v>0</v>
      </c>
      <c r="AH637">
        <v>109.6</v>
      </c>
      <c r="AI637">
        <v>152.53</v>
      </c>
      <c r="AJ637">
        <v>11.58</v>
      </c>
      <c r="AK637">
        <v>6.03</v>
      </c>
      <c r="AL637">
        <v>42.93</v>
      </c>
      <c r="AM637">
        <v>25.32</v>
      </c>
      <c r="AN637" t="b">
        <v>0</v>
      </c>
    </row>
    <row r="638" spans="1:40" x14ac:dyDescent="0.25">
      <c r="A638" t="s">
        <v>1515</v>
      </c>
      <c r="B638" t="s">
        <v>208</v>
      </c>
      <c r="C638" t="s">
        <v>209</v>
      </c>
      <c r="D638">
        <v>66764</v>
      </c>
      <c r="E638">
        <v>2023</v>
      </c>
      <c r="F638">
        <v>2</v>
      </c>
      <c r="G638">
        <v>4</v>
      </c>
      <c r="H638">
        <v>8806.35</v>
      </c>
      <c r="I638">
        <v>0</v>
      </c>
      <c r="J638">
        <v>37.01</v>
      </c>
      <c r="K638">
        <v>41.82</v>
      </c>
      <c r="L638">
        <v>12.35</v>
      </c>
      <c r="M638" t="s">
        <v>1516</v>
      </c>
      <c r="N638" t="s">
        <v>1517</v>
      </c>
      <c r="O638">
        <v>11</v>
      </c>
      <c r="P638">
        <v>21.16</v>
      </c>
      <c r="Q638">
        <v>40.28</v>
      </c>
      <c r="R638">
        <v>8.65</v>
      </c>
      <c r="S638">
        <v>30.46</v>
      </c>
      <c r="T638">
        <v>8.09</v>
      </c>
      <c r="U638">
        <v>0.55000000000000004</v>
      </c>
      <c r="V638">
        <v>2.57</v>
      </c>
      <c r="W638">
        <v>0</v>
      </c>
      <c r="X638">
        <v>2.57</v>
      </c>
      <c r="Y638">
        <v>5.52</v>
      </c>
      <c r="Z638">
        <v>0.55000000000000004</v>
      </c>
      <c r="AA638">
        <v>6.08</v>
      </c>
      <c r="AB638">
        <v>0</v>
      </c>
      <c r="AC638">
        <v>0</v>
      </c>
      <c r="AD638">
        <v>0</v>
      </c>
      <c r="AE638">
        <v>0</v>
      </c>
      <c r="AF638">
        <v>0</v>
      </c>
      <c r="AG638">
        <v>0</v>
      </c>
      <c r="AH638">
        <v>48.01</v>
      </c>
      <c r="AI638">
        <v>71.63</v>
      </c>
      <c r="AJ638">
        <v>4.8099999999999996</v>
      </c>
      <c r="AK638">
        <v>10.16</v>
      </c>
      <c r="AL638">
        <v>23.62</v>
      </c>
      <c r="AM638">
        <v>8.65</v>
      </c>
      <c r="AN638" t="b">
        <v>0</v>
      </c>
    </row>
    <row r="639" spans="1:40" x14ac:dyDescent="0.25">
      <c r="A639" t="s">
        <v>1518</v>
      </c>
      <c r="B639" t="s">
        <v>208</v>
      </c>
      <c r="C639" t="s">
        <v>209</v>
      </c>
      <c r="D639">
        <v>66764</v>
      </c>
      <c r="E639">
        <v>2024</v>
      </c>
      <c r="F639">
        <v>2</v>
      </c>
      <c r="G639">
        <v>4</v>
      </c>
      <c r="H639">
        <v>9103.9</v>
      </c>
      <c r="I639">
        <v>0</v>
      </c>
      <c r="J639">
        <v>34.869999999999997</v>
      </c>
      <c r="K639">
        <v>39.79</v>
      </c>
      <c r="L639">
        <v>11.65</v>
      </c>
      <c r="M639" t="s">
        <v>1519</v>
      </c>
      <c r="N639" t="s">
        <v>1520</v>
      </c>
      <c r="O639">
        <v>9.66</v>
      </c>
      <c r="P639">
        <v>20.65</v>
      </c>
      <c r="Q639">
        <v>40.01</v>
      </c>
      <c r="R639">
        <v>9.0299999999999994</v>
      </c>
      <c r="S639">
        <v>32.869999999999997</v>
      </c>
      <c r="T639">
        <v>8.46999999999999</v>
      </c>
      <c r="U639">
        <v>0.55000000000000004</v>
      </c>
      <c r="V639">
        <v>3.45</v>
      </c>
      <c r="W639">
        <v>0</v>
      </c>
      <c r="X639">
        <v>3.45</v>
      </c>
      <c r="Y639">
        <v>5.0199999999999996</v>
      </c>
      <c r="Z639">
        <v>0.55000000000000004</v>
      </c>
      <c r="AA639">
        <v>5.58</v>
      </c>
      <c r="AB639">
        <v>0</v>
      </c>
      <c r="AC639">
        <v>0</v>
      </c>
      <c r="AD639">
        <v>0</v>
      </c>
      <c r="AE639">
        <v>0</v>
      </c>
      <c r="AF639">
        <v>0</v>
      </c>
      <c r="AG639">
        <v>0</v>
      </c>
      <c r="AH639">
        <v>44.53</v>
      </c>
      <c r="AI639">
        <v>69.47</v>
      </c>
      <c r="AJ639">
        <v>4.92</v>
      </c>
      <c r="AK639">
        <v>10.989999999999901</v>
      </c>
      <c r="AL639">
        <v>24.94</v>
      </c>
      <c r="AM639">
        <v>9.0299999999999994</v>
      </c>
      <c r="AN639" t="b">
        <v>0</v>
      </c>
    </row>
    <row r="640" spans="1:40" x14ac:dyDescent="0.25">
      <c r="A640" t="s">
        <v>1521</v>
      </c>
      <c r="B640" t="s">
        <v>208</v>
      </c>
      <c r="C640" t="s">
        <v>209</v>
      </c>
      <c r="D640">
        <v>66765</v>
      </c>
      <c r="E640">
        <v>2021</v>
      </c>
      <c r="F640">
        <v>4</v>
      </c>
      <c r="G640">
        <v>4</v>
      </c>
      <c r="H640">
        <v>5131.92</v>
      </c>
      <c r="I640">
        <v>0</v>
      </c>
      <c r="J640">
        <v>50.87</v>
      </c>
      <c r="K640">
        <v>60.6</v>
      </c>
      <c r="L640">
        <v>5.3</v>
      </c>
      <c r="M640" t="s">
        <v>1522</v>
      </c>
      <c r="N640" t="s">
        <v>1523</v>
      </c>
      <c r="O640">
        <v>8.75</v>
      </c>
      <c r="P640">
        <v>15.63</v>
      </c>
      <c r="Q640">
        <v>27.93</v>
      </c>
      <c r="R640">
        <v>13.84</v>
      </c>
      <c r="S640">
        <v>28.41</v>
      </c>
      <c r="T640">
        <v>12.68</v>
      </c>
      <c r="U640">
        <v>1.17</v>
      </c>
      <c r="V640">
        <v>2.0499999999999998</v>
      </c>
      <c r="W640">
        <v>0</v>
      </c>
      <c r="X640">
        <v>2.0499999999999998</v>
      </c>
      <c r="Y640">
        <v>10.63</v>
      </c>
      <c r="Z640">
        <v>1.17</v>
      </c>
      <c r="AA640">
        <v>11.79</v>
      </c>
      <c r="AB640">
        <v>0</v>
      </c>
      <c r="AC640">
        <v>0</v>
      </c>
      <c r="AD640">
        <v>0</v>
      </c>
      <c r="AE640">
        <v>0</v>
      </c>
      <c r="AF640">
        <v>0</v>
      </c>
      <c r="AG640">
        <v>0</v>
      </c>
      <c r="AH640">
        <v>59.62</v>
      </c>
      <c r="AI640">
        <v>90.07</v>
      </c>
      <c r="AJ640">
        <v>9.73</v>
      </c>
      <c r="AK640">
        <v>6.88</v>
      </c>
      <c r="AL640">
        <v>30.45</v>
      </c>
      <c r="AM640">
        <v>13.84</v>
      </c>
      <c r="AN640" t="b">
        <v>0</v>
      </c>
    </row>
    <row r="641" spans="1:40" x14ac:dyDescent="0.25">
      <c r="A641" t="s">
        <v>1524</v>
      </c>
      <c r="B641" t="s">
        <v>208</v>
      </c>
      <c r="C641" t="s">
        <v>209</v>
      </c>
      <c r="D641">
        <v>66765</v>
      </c>
      <c r="E641">
        <v>2022</v>
      </c>
      <c r="F641">
        <v>4</v>
      </c>
      <c r="G641">
        <v>4</v>
      </c>
      <c r="H641">
        <v>5422.09</v>
      </c>
      <c r="I641">
        <v>2.96</v>
      </c>
      <c r="J641">
        <v>104.87</v>
      </c>
      <c r="K641">
        <v>131.57</v>
      </c>
      <c r="L641">
        <v>23.25</v>
      </c>
      <c r="M641" t="s">
        <v>1525</v>
      </c>
      <c r="N641" t="s">
        <v>1526</v>
      </c>
      <c r="O641">
        <v>6.15</v>
      </c>
      <c r="P641">
        <v>12.88</v>
      </c>
      <c r="Q641">
        <v>24.6</v>
      </c>
      <c r="R641">
        <v>37.96</v>
      </c>
      <c r="S641">
        <v>82.32</v>
      </c>
      <c r="T641">
        <v>35.15</v>
      </c>
      <c r="U641">
        <v>2.81</v>
      </c>
      <c r="V641">
        <v>4.0999999999999996</v>
      </c>
      <c r="W641">
        <v>0</v>
      </c>
      <c r="X641">
        <v>4.0999999999999996</v>
      </c>
      <c r="Y641">
        <v>31.05</v>
      </c>
      <c r="Z641">
        <v>2.81</v>
      </c>
      <c r="AA641">
        <v>33.86</v>
      </c>
      <c r="AB641">
        <v>0</v>
      </c>
      <c r="AC641">
        <v>0</v>
      </c>
      <c r="AD641">
        <v>0</v>
      </c>
      <c r="AE641">
        <v>0</v>
      </c>
      <c r="AF641">
        <v>0</v>
      </c>
      <c r="AG641">
        <v>0</v>
      </c>
      <c r="AH641">
        <v>111.02</v>
      </c>
      <c r="AI641">
        <v>182.41</v>
      </c>
      <c r="AJ641">
        <v>26.6999999999999</v>
      </c>
      <c r="AK641">
        <v>6.73</v>
      </c>
      <c r="AL641">
        <v>71.389999999999901</v>
      </c>
      <c r="AM641">
        <v>37.96</v>
      </c>
      <c r="AN641" t="b">
        <v>0</v>
      </c>
    </row>
    <row r="642" spans="1:40" x14ac:dyDescent="0.25">
      <c r="A642" t="s">
        <v>1527</v>
      </c>
      <c r="B642" t="s">
        <v>208</v>
      </c>
      <c r="C642" t="s">
        <v>209</v>
      </c>
      <c r="D642">
        <v>66765</v>
      </c>
      <c r="E642">
        <v>2023</v>
      </c>
      <c r="F642">
        <v>4</v>
      </c>
      <c r="G642">
        <v>4</v>
      </c>
      <c r="H642">
        <v>4951.84</v>
      </c>
      <c r="I642">
        <v>1.45</v>
      </c>
      <c r="J642">
        <v>37.520000000000003</v>
      </c>
      <c r="K642">
        <v>48.47</v>
      </c>
      <c r="L642">
        <v>11.32</v>
      </c>
      <c r="M642" t="s">
        <v>1528</v>
      </c>
      <c r="N642" t="s">
        <v>1529</v>
      </c>
      <c r="O642">
        <v>10.44</v>
      </c>
      <c r="P642">
        <v>22.73</v>
      </c>
      <c r="Q642">
        <v>40.28</v>
      </c>
      <c r="R642">
        <v>12.52</v>
      </c>
      <c r="S642">
        <v>24.8</v>
      </c>
      <c r="T642">
        <v>11.64</v>
      </c>
      <c r="U642">
        <v>0.89</v>
      </c>
      <c r="V642">
        <v>2.08</v>
      </c>
      <c r="W642">
        <v>0</v>
      </c>
      <c r="X642">
        <v>2.08</v>
      </c>
      <c r="Y642">
        <v>9.56</v>
      </c>
      <c r="Z642">
        <v>0.89</v>
      </c>
      <c r="AA642">
        <v>10.44</v>
      </c>
      <c r="AB642">
        <v>0</v>
      </c>
      <c r="AC642">
        <v>0</v>
      </c>
      <c r="AD642">
        <v>0</v>
      </c>
      <c r="AE642">
        <v>0</v>
      </c>
      <c r="AF642">
        <v>0</v>
      </c>
      <c r="AG642">
        <v>0</v>
      </c>
      <c r="AH642">
        <v>47.96</v>
      </c>
      <c r="AI642">
        <v>83.72</v>
      </c>
      <c r="AJ642">
        <v>10.9499999999999</v>
      </c>
      <c r="AK642">
        <v>12.29</v>
      </c>
      <c r="AL642">
        <v>35.759999999999899</v>
      </c>
      <c r="AM642">
        <v>12.52</v>
      </c>
      <c r="AN642" t="b">
        <v>0</v>
      </c>
    </row>
    <row r="643" spans="1:40" x14ac:dyDescent="0.25">
      <c r="A643" t="s">
        <v>1530</v>
      </c>
      <c r="B643" t="s">
        <v>208</v>
      </c>
      <c r="C643" t="s">
        <v>209</v>
      </c>
      <c r="D643">
        <v>66765</v>
      </c>
      <c r="E643">
        <v>2024</v>
      </c>
      <c r="F643">
        <v>4</v>
      </c>
      <c r="G643">
        <v>4</v>
      </c>
      <c r="H643">
        <v>5152.3100000000004</v>
      </c>
      <c r="I643">
        <v>181.75</v>
      </c>
      <c r="J643">
        <v>33.75</v>
      </c>
      <c r="K643">
        <v>45.03</v>
      </c>
      <c r="L643">
        <v>9.7799999999999994</v>
      </c>
      <c r="M643" t="s">
        <v>1531</v>
      </c>
      <c r="N643" t="s">
        <v>1532</v>
      </c>
      <c r="O643">
        <v>9.23</v>
      </c>
      <c r="P643">
        <v>21.75</v>
      </c>
      <c r="Q643">
        <v>40.01</v>
      </c>
      <c r="R643">
        <v>12.39</v>
      </c>
      <c r="S643">
        <v>25.54</v>
      </c>
      <c r="T643">
        <v>11.61</v>
      </c>
      <c r="U643">
        <v>0.79</v>
      </c>
      <c r="V643">
        <v>3.31</v>
      </c>
      <c r="W643">
        <v>0</v>
      </c>
      <c r="X643">
        <v>3.31</v>
      </c>
      <c r="Y643">
        <v>8.3000000000000007</v>
      </c>
      <c r="Z643">
        <v>0.79</v>
      </c>
      <c r="AA643">
        <v>9.08</v>
      </c>
      <c r="AB643">
        <v>0</v>
      </c>
      <c r="AC643">
        <v>0</v>
      </c>
      <c r="AD643">
        <v>0</v>
      </c>
      <c r="AE643">
        <v>0</v>
      </c>
      <c r="AF643">
        <v>0</v>
      </c>
      <c r="AG643">
        <v>0</v>
      </c>
      <c r="AH643">
        <v>42.98</v>
      </c>
      <c r="AI643">
        <v>79.17</v>
      </c>
      <c r="AJ643">
        <v>11.28</v>
      </c>
      <c r="AK643">
        <v>12.52</v>
      </c>
      <c r="AL643">
        <v>36.19</v>
      </c>
      <c r="AM643">
        <v>12.39</v>
      </c>
      <c r="AN643" t="b">
        <v>0</v>
      </c>
    </row>
    <row r="644" spans="1:40" x14ac:dyDescent="0.25">
      <c r="A644" t="s">
        <v>1533</v>
      </c>
      <c r="B644" t="s">
        <v>208</v>
      </c>
      <c r="C644" t="s">
        <v>209</v>
      </c>
      <c r="D644">
        <v>66767</v>
      </c>
      <c r="E644">
        <v>2022</v>
      </c>
      <c r="F644">
        <v>4.75</v>
      </c>
      <c r="G644">
        <v>3.8</v>
      </c>
      <c r="H644">
        <v>3636.61</v>
      </c>
      <c r="I644">
        <v>0</v>
      </c>
      <c r="J644">
        <v>62.62</v>
      </c>
      <c r="K644">
        <v>69.38</v>
      </c>
      <c r="L644">
        <v>9.7100000000000009</v>
      </c>
      <c r="M644" t="s">
        <v>1534</v>
      </c>
      <c r="N644" t="s">
        <v>1535</v>
      </c>
      <c r="O644">
        <v>7.53</v>
      </c>
      <c r="P644">
        <v>19.149999999999999</v>
      </c>
      <c r="Q644">
        <v>24.6</v>
      </c>
      <c r="R644">
        <v>42.24</v>
      </c>
      <c r="S644">
        <v>61.44</v>
      </c>
      <c r="T644">
        <v>40.19</v>
      </c>
      <c r="U644">
        <v>2.0499999999999998</v>
      </c>
      <c r="V644">
        <v>8.51</v>
      </c>
      <c r="W644">
        <v>0</v>
      </c>
      <c r="X644">
        <v>8.51</v>
      </c>
      <c r="Y644">
        <v>31.68</v>
      </c>
      <c r="Z644">
        <v>2.0499999999999998</v>
      </c>
      <c r="AA644">
        <v>33.729999999999997</v>
      </c>
      <c r="AB644">
        <v>0</v>
      </c>
      <c r="AC644">
        <v>0</v>
      </c>
      <c r="AD644">
        <v>0</v>
      </c>
      <c r="AE644">
        <v>0</v>
      </c>
      <c r="AF644">
        <v>0</v>
      </c>
      <c r="AG644">
        <v>0</v>
      </c>
      <c r="AH644">
        <v>70.149999999999906</v>
      </c>
      <c r="AI644">
        <v>130.77000000000001</v>
      </c>
      <c r="AJ644">
        <v>6.75999999999999</v>
      </c>
      <c r="AK644">
        <v>11.6199999999999</v>
      </c>
      <c r="AL644">
        <v>60.62</v>
      </c>
      <c r="AM644">
        <v>42.24</v>
      </c>
      <c r="AN644" t="b">
        <v>0</v>
      </c>
    </row>
    <row r="645" spans="1:40" x14ac:dyDescent="0.25">
      <c r="A645" t="s">
        <v>1536</v>
      </c>
      <c r="B645" t="s">
        <v>208</v>
      </c>
      <c r="C645" t="s">
        <v>209</v>
      </c>
      <c r="D645">
        <v>66767</v>
      </c>
      <c r="E645">
        <v>2023</v>
      </c>
      <c r="F645">
        <v>4.75</v>
      </c>
      <c r="G645">
        <v>3.8</v>
      </c>
      <c r="H645">
        <v>3350.42</v>
      </c>
      <c r="I645">
        <v>0</v>
      </c>
      <c r="J645">
        <v>26.56</v>
      </c>
      <c r="K645">
        <v>28.63</v>
      </c>
      <c r="L645">
        <v>2.73</v>
      </c>
      <c r="M645" t="s">
        <v>1537</v>
      </c>
      <c r="N645" t="s">
        <v>1538</v>
      </c>
      <c r="O645">
        <v>11.68</v>
      </c>
      <c r="P645">
        <v>33.49</v>
      </c>
      <c r="Q645">
        <v>40.28</v>
      </c>
      <c r="R645">
        <v>12.14</v>
      </c>
      <c r="S645">
        <v>16.27</v>
      </c>
      <c r="T645">
        <v>11.68</v>
      </c>
      <c r="U645">
        <v>0.46</v>
      </c>
      <c r="V645">
        <v>4.0999999999999996</v>
      </c>
      <c r="W645">
        <v>0</v>
      </c>
      <c r="X645">
        <v>4.0999999999999996</v>
      </c>
      <c r="Y645">
        <v>7.58</v>
      </c>
      <c r="Z645">
        <v>0.46</v>
      </c>
      <c r="AA645">
        <v>8.0399999999999991</v>
      </c>
      <c r="AB645">
        <v>0</v>
      </c>
      <c r="AC645">
        <v>0</v>
      </c>
      <c r="AD645">
        <v>0</v>
      </c>
      <c r="AE645">
        <v>0</v>
      </c>
      <c r="AF645">
        <v>0</v>
      </c>
      <c r="AG645">
        <v>0</v>
      </c>
      <c r="AH645">
        <v>38.24</v>
      </c>
      <c r="AI645">
        <v>74.260000000000005</v>
      </c>
      <c r="AJ645">
        <v>2.0699999999999998</v>
      </c>
      <c r="AK645">
        <v>21.81</v>
      </c>
      <c r="AL645">
        <v>36.020000000000003</v>
      </c>
      <c r="AM645">
        <v>12.14</v>
      </c>
      <c r="AN645" t="b">
        <v>0</v>
      </c>
    </row>
    <row r="646" spans="1:40" x14ac:dyDescent="0.25">
      <c r="A646" t="s">
        <v>1539</v>
      </c>
      <c r="B646" t="s">
        <v>208</v>
      </c>
      <c r="C646" t="s">
        <v>209</v>
      </c>
      <c r="D646">
        <v>66767</v>
      </c>
      <c r="E646">
        <v>2024</v>
      </c>
      <c r="F646">
        <v>4.75</v>
      </c>
      <c r="G646">
        <v>3.8</v>
      </c>
      <c r="H646">
        <v>3360.47</v>
      </c>
      <c r="I646">
        <v>0</v>
      </c>
      <c r="J646">
        <v>31.95</v>
      </c>
      <c r="K646">
        <v>35.22</v>
      </c>
      <c r="L646">
        <v>4.2300000000000004</v>
      </c>
      <c r="M646" t="s">
        <v>1540</v>
      </c>
      <c r="N646" t="s">
        <v>1541</v>
      </c>
      <c r="O646">
        <v>11.31</v>
      </c>
      <c r="P646">
        <v>33.26</v>
      </c>
      <c r="Q646">
        <v>40.01</v>
      </c>
      <c r="R646">
        <v>12.69</v>
      </c>
      <c r="S646">
        <v>17.05</v>
      </c>
      <c r="T646">
        <v>12.23</v>
      </c>
      <c r="U646">
        <v>0.45</v>
      </c>
      <c r="V646">
        <v>6.3</v>
      </c>
      <c r="W646">
        <v>0</v>
      </c>
      <c r="X646">
        <v>6.3</v>
      </c>
      <c r="Y646">
        <v>5.93</v>
      </c>
      <c r="Z646">
        <v>0.45</v>
      </c>
      <c r="AA646">
        <v>6.38</v>
      </c>
      <c r="AB646">
        <v>0</v>
      </c>
      <c r="AC646">
        <v>0</v>
      </c>
      <c r="AD646">
        <v>0</v>
      </c>
      <c r="AE646">
        <v>0</v>
      </c>
      <c r="AF646">
        <v>0</v>
      </c>
      <c r="AG646">
        <v>0</v>
      </c>
      <c r="AH646">
        <v>43.26</v>
      </c>
      <c r="AI646">
        <v>81.169999999999902</v>
      </c>
      <c r="AJ646">
        <v>3.27</v>
      </c>
      <c r="AK646">
        <v>21.95</v>
      </c>
      <c r="AL646">
        <v>37.909999999999997</v>
      </c>
      <c r="AM646">
        <v>12.69</v>
      </c>
      <c r="AN646" t="b">
        <v>0</v>
      </c>
    </row>
    <row r="647" spans="1:40" x14ac:dyDescent="0.25">
      <c r="A647" t="s">
        <v>1542</v>
      </c>
      <c r="B647" t="s">
        <v>208</v>
      </c>
      <c r="C647" t="s">
        <v>209</v>
      </c>
      <c r="D647">
        <v>67275</v>
      </c>
      <c r="E647">
        <v>2023</v>
      </c>
      <c r="F647">
        <v>2.5499999999999998</v>
      </c>
      <c r="G647">
        <v>3.923076923</v>
      </c>
      <c r="H647">
        <v>2658.52</v>
      </c>
      <c r="I647">
        <v>0</v>
      </c>
      <c r="J647">
        <v>34.32</v>
      </c>
      <c r="K647">
        <v>36.76</v>
      </c>
      <c r="L647">
        <v>5</v>
      </c>
      <c r="M647" t="s">
        <v>1543</v>
      </c>
      <c r="N647" t="s">
        <v>1544</v>
      </c>
      <c r="O647">
        <v>10.38</v>
      </c>
      <c r="P647">
        <v>31.14</v>
      </c>
      <c r="Q647">
        <v>42.47</v>
      </c>
      <c r="R647">
        <v>9.84</v>
      </c>
      <c r="S647">
        <v>20.12</v>
      </c>
      <c r="T647">
        <v>9.48</v>
      </c>
      <c r="U647">
        <v>0.36</v>
      </c>
      <c r="V647">
        <v>5.05</v>
      </c>
      <c r="W647">
        <v>0</v>
      </c>
      <c r="X647">
        <v>5.05</v>
      </c>
      <c r="Y647">
        <v>4.43</v>
      </c>
      <c r="Z647">
        <v>0.36</v>
      </c>
      <c r="AA647">
        <v>4.79</v>
      </c>
      <c r="AB647">
        <v>0</v>
      </c>
      <c r="AC647">
        <v>0</v>
      </c>
      <c r="AD647">
        <v>0</v>
      </c>
      <c r="AE647">
        <v>0</v>
      </c>
      <c r="AF647">
        <v>0</v>
      </c>
      <c r="AG647">
        <v>0</v>
      </c>
      <c r="AH647">
        <v>44.7</v>
      </c>
      <c r="AI647">
        <v>77.739999999999995</v>
      </c>
      <c r="AJ647">
        <v>2.4399999999999902</v>
      </c>
      <c r="AK647">
        <v>20.76</v>
      </c>
      <c r="AL647">
        <v>33.0399999999999</v>
      </c>
      <c r="AM647">
        <v>9.84</v>
      </c>
      <c r="AN647" t="b">
        <v>0</v>
      </c>
    </row>
    <row r="648" spans="1:40" x14ac:dyDescent="0.25">
      <c r="A648" t="s">
        <v>1545</v>
      </c>
      <c r="B648" t="s">
        <v>208</v>
      </c>
      <c r="C648" t="s">
        <v>209</v>
      </c>
      <c r="D648">
        <v>67275</v>
      </c>
      <c r="E648">
        <v>2024</v>
      </c>
      <c r="F648">
        <v>2.5499999999999998</v>
      </c>
      <c r="G648">
        <v>3.923076923</v>
      </c>
      <c r="H648">
        <v>2699.23</v>
      </c>
      <c r="I648">
        <v>0</v>
      </c>
      <c r="J648">
        <v>36.49</v>
      </c>
      <c r="K648">
        <v>39.549999999999997</v>
      </c>
      <c r="L648">
        <v>6.35</v>
      </c>
      <c r="M648" t="s">
        <v>1546</v>
      </c>
      <c r="N648" t="s">
        <v>1547</v>
      </c>
      <c r="O648">
        <v>10.050000000000001</v>
      </c>
      <c r="P648">
        <v>29.37</v>
      </c>
      <c r="Q648">
        <v>40.1</v>
      </c>
      <c r="R648">
        <v>10.39</v>
      </c>
      <c r="S648">
        <v>21.57</v>
      </c>
      <c r="T648">
        <v>10.07</v>
      </c>
      <c r="U648">
        <v>0.32</v>
      </c>
      <c r="V648">
        <v>6.51</v>
      </c>
      <c r="W648">
        <v>0</v>
      </c>
      <c r="X648">
        <v>6.51</v>
      </c>
      <c r="Y648">
        <v>3.56</v>
      </c>
      <c r="Z648">
        <v>0.32</v>
      </c>
      <c r="AA648">
        <v>3.88</v>
      </c>
      <c r="AB648">
        <v>0</v>
      </c>
      <c r="AC648">
        <v>0</v>
      </c>
      <c r="AD648">
        <v>0</v>
      </c>
      <c r="AE648">
        <v>0</v>
      </c>
      <c r="AF648">
        <v>0</v>
      </c>
      <c r="AG648">
        <v>0</v>
      </c>
      <c r="AH648">
        <v>46.54</v>
      </c>
      <c r="AI648">
        <v>79.31</v>
      </c>
      <c r="AJ648">
        <v>3.0599999999999898</v>
      </c>
      <c r="AK648">
        <v>19.32</v>
      </c>
      <c r="AL648">
        <v>32.770000000000003</v>
      </c>
      <c r="AM648">
        <v>10.39</v>
      </c>
      <c r="AN648" t="b">
        <v>0</v>
      </c>
    </row>
    <row r="649" spans="1:40" x14ac:dyDescent="0.25">
      <c r="A649" t="s">
        <v>1548</v>
      </c>
      <c r="B649" t="s">
        <v>208</v>
      </c>
      <c r="C649" t="s">
        <v>209</v>
      </c>
      <c r="D649">
        <v>67745</v>
      </c>
      <c r="E649">
        <v>2023</v>
      </c>
      <c r="F649">
        <v>1.6666666670000001</v>
      </c>
      <c r="G649">
        <v>0.4</v>
      </c>
      <c r="H649">
        <v>1753.58</v>
      </c>
      <c r="I649">
        <v>0</v>
      </c>
      <c r="J649">
        <v>34.479999999999997</v>
      </c>
      <c r="K649">
        <v>34.200000000000003</v>
      </c>
      <c r="L649">
        <v>-0.1</v>
      </c>
      <c r="M649" t="s">
        <v>1549</v>
      </c>
      <c r="N649" t="s">
        <v>1550</v>
      </c>
      <c r="O649">
        <v>10.63</v>
      </c>
      <c r="P649">
        <v>71.180000000000007</v>
      </c>
      <c r="Q649">
        <v>21.24</v>
      </c>
      <c r="R649">
        <v>27.53</v>
      </c>
      <c r="S649">
        <v>9.65</v>
      </c>
      <c r="T649">
        <v>25.72</v>
      </c>
      <c r="U649">
        <v>1.81</v>
      </c>
      <c r="V649">
        <v>1.87</v>
      </c>
      <c r="W649">
        <v>0</v>
      </c>
      <c r="X649">
        <v>1.87</v>
      </c>
      <c r="Y649">
        <v>23.85</v>
      </c>
      <c r="Z649">
        <v>1.81</v>
      </c>
      <c r="AA649">
        <v>25.65</v>
      </c>
      <c r="AB649">
        <v>0</v>
      </c>
      <c r="AC649">
        <v>0</v>
      </c>
      <c r="AD649">
        <v>0</v>
      </c>
      <c r="AE649">
        <v>0</v>
      </c>
      <c r="AF649">
        <v>0</v>
      </c>
      <c r="AG649">
        <v>0</v>
      </c>
      <c r="AH649">
        <v>45.11</v>
      </c>
      <c r="AI649">
        <v>132.91</v>
      </c>
      <c r="AJ649">
        <v>-0.27999999999999398</v>
      </c>
      <c r="AK649">
        <v>60.55</v>
      </c>
      <c r="AL649">
        <v>87.8</v>
      </c>
      <c r="AM649">
        <v>27.53</v>
      </c>
      <c r="AN649" t="b">
        <v>0</v>
      </c>
    </row>
    <row r="650" spans="1:40" x14ac:dyDescent="0.25">
      <c r="A650" t="s">
        <v>1551</v>
      </c>
      <c r="B650" t="s">
        <v>208</v>
      </c>
      <c r="C650" t="s">
        <v>209</v>
      </c>
      <c r="D650">
        <v>67745</v>
      </c>
      <c r="E650">
        <v>2024</v>
      </c>
      <c r="F650">
        <v>1.6666666670000001</v>
      </c>
      <c r="G650">
        <v>0.4</v>
      </c>
      <c r="H650">
        <v>1783.2</v>
      </c>
      <c r="I650">
        <v>0</v>
      </c>
      <c r="J650">
        <v>36.54</v>
      </c>
      <c r="K650">
        <v>36.65</v>
      </c>
      <c r="L650">
        <v>0.04</v>
      </c>
      <c r="M650" t="s">
        <v>1552</v>
      </c>
      <c r="N650" t="s">
        <v>1553</v>
      </c>
      <c r="O650">
        <v>10.3</v>
      </c>
      <c r="P650">
        <v>66.52</v>
      </c>
      <c r="Q650">
        <v>20.05</v>
      </c>
      <c r="R650">
        <v>28.81</v>
      </c>
      <c r="S650">
        <v>10.27</v>
      </c>
      <c r="T650">
        <v>26.81</v>
      </c>
      <c r="U650">
        <v>2</v>
      </c>
      <c r="V650">
        <v>3.79</v>
      </c>
      <c r="W650">
        <v>0</v>
      </c>
      <c r="X650">
        <v>3.79</v>
      </c>
      <c r="Y650">
        <v>23.02</v>
      </c>
      <c r="Z650">
        <v>2</v>
      </c>
      <c r="AA650">
        <v>25.02</v>
      </c>
      <c r="AB650">
        <v>0</v>
      </c>
      <c r="AC650">
        <v>0</v>
      </c>
      <c r="AD650">
        <v>0</v>
      </c>
      <c r="AE650">
        <v>0</v>
      </c>
      <c r="AF650">
        <v>0</v>
      </c>
      <c r="AG650">
        <v>0</v>
      </c>
      <c r="AH650">
        <v>46.84</v>
      </c>
      <c r="AI650">
        <v>131.97999999999999</v>
      </c>
      <c r="AJ650">
        <v>0.109999999999999</v>
      </c>
      <c r="AK650">
        <v>56.22</v>
      </c>
      <c r="AL650">
        <v>85.14</v>
      </c>
      <c r="AM650">
        <v>28.81</v>
      </c>
      <c r="AN650" t="b">
        <v>0</v>
      </c>
    </row>
    <row r="651" spans="1:40" x14ac:dyDescent="0.25">
      <c r="A651" t="s">
        <v>1554</v>
      </c>
      <c r="B651" t="s">
        <v>213</v>
      </c>
      <c r="C651" t="s">
        <v>213</v>
      </c>
      <c r="D651">
        <v>59296</v>
      </c>
      <c r="E651">
        <v>2022</v>
      </c>
      <c r="F651">
        <v>0.85</v>
      </c>
      <c r="G651">
        <v>4.25</v>
      </c>
      <c r="H651">
        <v>230.06</v>
      </c>
      <c r="I651">
        <v>0</v>
      </c>
      <c r="J651">
        <v>85.88</v>
      </c>
      <c r="K651">
        <v>78.959999999999994</v>
      </c>
      <c r="L651">
        <v>-1.99</v>
      </c>
      <c r="M651">
        <v>0</v>
      </c>
      <c r="N651">
        <v>0</v>
      </c>
      <c r="O651">
        <v>0</v>
      </c>
      <c r="P651">
        <v>0</v>
      </c>
      <c r="Q651">
        <v>0</v>
      </c>
      <c r="R651">
        <v>457.56</v>
      </c>
      <c r="S651">
        <v>131.58000000000001</v>
      </c>
      <c r="T651">
        <v>438.71</v>
      </c>
      <c r="U651">
        <v>18.86</v>
      </c>
      <c r="V651">
        <v>204.14</v>
      </c>
      <c r="W651">
        <v>0</v>
      </c>
      <c r="X651">
        <v>204.14</v>
      </c>
      <c r="Y651">
        <v>234.57</v>
      </c>
      <c r="Z651">
        <v>18.86</v>
      </c>
      <c r="AA651">
        <v>253.42</v>
      </c>
      <c r="AB651">
        <v>0</v>
      </c>
      <c r="AC651">
        <v>0</v>
      </c>
      <c r="AD651">
        <v>0</v>
      </c>
      <c r="AE651">
        <v>0</v>
      </c>
      <c r="AF651">
        <v>0</v>
      </c>
      <c r="AG651">
        <v>0</v>
      </c>
      <c r="AH651">
        <v>85.88</v>
      </c>
      <c r="AI651">
        <v>536.52</v>
      </c>
      <c r="AJ651">
        <v>-6.92</v>
      </c>
      <c r="AK651">
        <v>0</v>
      </c>
      <c r="AL651">
        <v>450.64</v>
      </c>
      <c r="AM651">
        <v>457.56</v>
      </c>
      <c r="AN651" t="b">
        <v>0</v>
      </c>
    </row>
    <row r="652" spans="1:40" x14ac:dyDescent="0.25">
      <c r="A652" t="s">
        <v>1555</v>
      </c>
      <c r="B652" t="s">
        <v>213</v>
      </c>
      <c r="C652" t="s">
        <v>213</v>
      </c>
      <c r="D652">
        <v>59296</v>
      </c>
      <c r="E652">
        <v>2023</v>
      </c>
      <c r="F652">
        <v>0.85</v>
      </c>
      <c r="G652">
        <v>4.25</v>
      </c>
      <c r="H652">
        <v>1400.6</v>
      </c>
      <c r="I652">
        <v>0</v>
      </c>
      <c r="J652">
        <v>33.79</v>
      </c>
      <c r="K652">
        <v>35.19</v>
      </c>
      <c r="L652">
        <v>2.44</v>
      </c>
      <c r="M652">
        <v>1.52</v>
      </c>
      <c r="N652">
        <v>2.1760000000000002</v>
      </c>
      <c r="O652">
        <v>16.53</v>
      </c>
      <c r="P652">
        <v>23.66</v>
      </c>
      <c r="Q652">
        <v>12.64</v>
      </c>
      <c r="R652">
        <v>44.51</v>
      </c>
      <c r="S652">
        <v>77.92</v>
      </c>
      <c r="T652">
        <v>44.1</v>
      </c>
      <c r="U652">
        <v>0.41</v>
      </c>
      <c r="V652">
        <v>39.229999999999997</v>
      </c>
      <c r="W652">
        <v>0</v>
      </c>
      <c r="X652">
        <v>39.229999999999997</v>
      </c>
      <c r="Y652">
        <v>4.87</v>
      </c>
      <c r="Z652">
        <v>0.41</v>
      </c>
      <c r="AA652">
        <v>5.28</v>
      </c>
      <c r="AB652">
        <v>0</v>
      </c>
      <c r="AC652">
        <v>0</v>
      </c>
      <c r="AD652">
        <v>0</v>
      </c>
      <c r="AE652">
        <v>0</v>
      </c>
      <c r="AF652">
        <v>0</v>
      </c>
      <c r="AG652">
        <v>0</v>
      </c>
      <c r="AH652">
        <v>50.32</v>
      </c>
      <c r="AI652">
        <v>103.36</v>
      </c>
      <c r="AJ652">
        <v>1.3999999999999899</v>
      </c>
      <c r="AK652">
        <v>7.1299999999999901</v>
      </c>
      <c r="AL652">
        <v>53.0399999999999</v>
      </c>
      <c r="AM652">
        <v>44.51</v>
      </c>
      <c r="AN652" t="b">
        <v>0</v>
      </c>
    </row>
    <row r="653" spans="1:40" x14ac:dyDescent="0.25">
      <c r="A653" t="s">
        <v>1556</v>
      </c>
      <c r="B653" t="s">
        <v>213</v>
      </c>
      <c r="C653" t="s">
        <v>213</v>
      </c>
      <c r="D653">
        <v>59296</v>
      </c>
      <c r="E653">
        <v>2024</v>
      </c>
      <c r="F653">
        <v>0.85</v>
      </c>
      <c r="G653">
        <v>4.25</v>
      </c>
      <c r="H653">
        <v>2628.33</v>
      </c>
      <c r="I653">
        <v>19.43</v>
      </c>
      <c r="J653">
        <v>28.89</v>
      </c>
      <c r="K653">
        <v>31.84</v>
      </c>
      <c r="L653">
        <v>9.31</v>
      </c>
      <c r="M653">
        <v>5.9960623627556497E-2</v>
      </c>
      <c r="N653">
        <v>0.60396062362755598</v>
      </c>
      <c r="O653">
        <v>0.31</v>
      </c>
      <c r="P653">
        <v>3.13</v>
      </c>
      <c r="Q653">
        <v>12.54</v>
      </c>
      <c r="R653">
        <v>42.58</v>
      </c>
      <c r="S653">
        <v>139.9</v>
      </c>
      <c r="T653">
        <v>42.32</v>
      </c>
      <c r="U653">
        <v>0.26</v>
      </c>
      <c r="V653">
        <v>38.21</v>
      </c>
      <c r="W653">
        <v>0</v>
      </c>
      <c r="X653">
        <v>38.21</v>
      </c>
      <c r="Y653">
        <v>4.1100000000000003</v>
      </c>
      <c r="Z653">
        <v>0.26</v>
      </c>
      <c r="AA653">
        <v>4.37</v>
      </c>
      <c r="AB653">
        <v>0</v>
      </c>
      <c r="AC653">
        <v>0</v>
      </c>
      <c r="AD653">
        <v>0</v>
      </c>
      <c r="AE653">
        <v>0</v>
      </c>
      <c r="AF653">
        <v>0</v>
      </c>
      <c r="AG653">
        <v>0</v>
      </c>
      <c r="AH653">
        <v>29.2</v>
      </c>
      <c r="AI653">
        <v>77.55</v>
      </c>
      <c r="AJ653">
        <v>2.94999999999999</v>
      </c>
      <c r="AK653">
        <v>2.82</v>
      </c>
      <c r="AL653">
        <v>48.35</v>
      </c>
      <c r="AM653">
        <v>42.58</v>
      </c>
      <c r="AN653" t="b">
        <v>0</v>
      </c>
    </row>
    <row r="654" spans="1:40" x14ac:dyDescent="0.25">
      <c r="A654" t="s">
        <v>1557</v>
      </c>
      <c r="B654" t="s">
        <v>213</v>
      </c>
      <c r="C654" t="s">
        <v>213</v>
      </c>
      <c r="D654">
        <v>60316</v>
      </c>
      <c r="E654">
        <v>2023</v>
      </c>
      <c r="F654">
        <v>2.8235294120000001</v>
      </c>
      <c r="G654">
        <v>4</v>
      </c>
      <c r="H654">
        <v>34121.089999999997</v>
      </c>
      <c r="I654">
        <v>0</v>
      </c>
      <c r="J654">
        <v>34.86</v>
      </c>
      <c r="K654">
        <v>33.880000000000003</v>
      </c>
      <c r="L654">
        <v>-2.78</v>
      </c>
      <c r="M654">
        <v>9.18</v>
      </c>
      <c r="N654">
        <v>17</v>
      </c>
      <c r="O654">
        <v>4.0999999999999996</v>
      </c>
      <c r="P654">
        <v>7.59</v>
      </c>
      <c r="Q654">
        <v>12.64</v>
      </c>
      <c r="R654">
        <v>29.75</v>
      </c>
      <c r="S654">
        <v>84.6</v>
      </c>
      <c r="T654">
        <v>29.54</v>
      </c>
      <c r="U654">
        <v>0.21</v>
      </c>
      <c r="V654">
        <v>26.75</v>
      </c>
      <c r="W654">
        <v>0</v>
      </c>
      <c r="X654">
        <v>26.75</v>
      </c>
      <c r="Y654">
        <v>2.79</v>
      </c>
      <c r="Z654">
        <v>0.21</v>
      </c>
      <c r="AA654">
        <v>3</v>
      </c>
      <c r="AB654">
        <v>0</v>
      </c>
      <c r="AC654">
        <v>0</v>
      </c>
      <c r="AD654">
        <v>0</v>
      </c>
      <c r="AE654">
        <v>0</v>
      </c>
      <c r="AF654">
        <v>0</v>
      </c>
      <c r="AG654">
        <v>0</v>
      </c>
      <c r="AH654">
        <v>38.96</v>
      </c>
      <c r="AI654">
        <v>71.22</v>
      </c>
      <c r="AJ654">
        <v>-0.97999999999999599</v>
      </c>
      <c r="AK654">
        <v>3.49</v>
      </c>
      <c r="AL654">
        <v>32.26</v>
      </c>
      <c r="AM654">
        <v>29.75</v>
      </c>
      <c r="AN654" t="b">
        <v>0</v>
      </c>
    </row>
    <row r="655" spans="1:40" x14ac:dyDescent="0.25">
      <c r="A655" t="s">
        <v>1558</v>
      </c>
      <c r="B655" t="s">
        <v>213</v>
      </c>
      <c r="C655" t="s">
        <v>213</v>
      </c>
      <c r="D655">
        <v>60316</v>
      </c>
      <c r="E655">
        <v>2024</v>
      </c>
      <c r="F655">
        <v>2.8235294120000001</v>
      </c>
      <c r="G655">
        <v>4</v>
      </c>
      <c r="H655">
        <v>25304.400000000001</v>
      </c>
      <c r="I655">
        <v>0</v>
      </c>
      <c r="J655">
        <v>30.21</v>
      </c>
      <c r="K655">
        <v>30.2</v>
      </c>
      <c r="L655">
        <v>-0.01</v>
      </c>
      <c r="M655">
        <v>8.5</v>
      </c>
      <c r="N655">
        <v>16.66</v>
      </c>
      <c r="O655">
        <v>4.58</v>
      </c>
      <c r="P655">
        <v>8.9700000000000006</v>
      </c>
      <c r="Q655">
        <v>12.54</v>
      </c>
      <c r="R655">
        <v>52.47</v>
      </c>
      <c r="S655">
        <v>110.65</v>
      </c>
      <c r="T655">
        <v>51.93</v>
      </c>
      <c r="U655">
        <v>0.55000000000000004</v>
      </c>
      <c r="V655">
        <v>44.38</v>
      </c>
      <c r="W655">
        <v>0</v>
      </c>
      <c r="X655">
        <v>44.38</v>
      </c>
      <c r="Y655">
        <v>7.55</v>
      </c>
      <c r="Z655">
        <v>0.55000000000000004</v>
      </c>
      <c r="AA655">
        <v>8.1</v>
      </c>
      <c r="AB655">
        <v>0</v>
      </c>
      <c r="AC655">
        <v>0</v>
      </c>
      <c r="AD655">
        <v>0</v>
      </c>
      <c r="AE655">
        <v>0</v>
      </c>
      <c r="AF655">
        <v>0</v>
      </c>
      <c r="AG655">
        <v>0</v>
      </c>
      <c r="AH655">
        <v>34.79</v>
      </c>
      <c r="AI655">
        <v>91.64</v>
      </c>
      <c r="AJ655">
        <v>-1.0000000000001501E-2</v>
      </c>
      <c r="AK655">
        <v>4.3899999999999997</v>
      </c>
      <c r="AL655">
        <v>56.85</v>
      </c>
      <c r="AM655">
        <v>52.47</v>
      </c>
      <c r="AN655" t="b">
        <v>0</v>
      </c>
    </row>
    <row r="656" spans="1:40" x14ac:dyDescent="0.25">
      <c r="A656" t="s">
        <v>1559</v>
      </c>
      <c r="B656" t="s">
        <v>213</v>
      </c>
      <c r="C656" t="s">
        <v>213</v>
      </c>
      <c r="D656">
        <v>64450</v>
      </c>
      <c r="E656">
        <v>2022</v>
      </c>
      <c r="F656">
        <v>2</v>
      </c>
      <c r="G656">
        <v>2</v>
      </c>
      <c r="H656">
        <v>9041.2099999999991</v>
      </c>
      <c r="I656">
        <v>11.27</v>
      </c>
      <c r="J656">
        <v>85.39</v>
      </c>
      <c r="K656">
        <v>79.97</v>
      </c>
      <c r="L656">
        <v>-9.81</v>
      </c>
      <c r="M656">
        <v>2.3339716900532199</v>
      </c>
      <c r="N656">
        <v>3.3339716900532199</v>
      </c>
      <c r="O656">
        <v>8.75</v>
      </c>
      <c r="P656">
        <v>12.5</v>
      </c>
      <c r="Q656">
        <v>6.78</v>
      </c>
      <c r="R656">
        <v>90.66</v>
      </c>
      <c r="S656">
        <v>163.93</v>
      </c>
      <c r="T656">
        <v>87.96</v>
      </c>
      <c r="U656">
        <v>2.69</v>
      </c>
      <c r="V656">
        <v>54.39</v>
      </c>
      <c r="W656">
        <v>0</v>
      </c>
      <c r="X656">
        <v>54.39</v>
      </c>
      <c r="Y656">
        <v>33.57</v>
      </c>
      <c r="Z656">
        <v>2.69</v>
      </c>
      <c r="AA656">
        <v>36.26</v>
      </c>
      <c r="AB656">
        <v>0</v>
      </c>
      <c r="AC656">
        <v>0</v>
      </c>
      <c r="AD656">
        <v>0</v>
      </c>
      <c r="AE656">
        <v>0</v>
      </c>
      <c r="AF656">
        <v>0</v>
      </c>
      <c r="AG656">
        <v>0</v>
      </c>
      <c r="AH656">
        <v>94.14</v>
      </c>
      <c r="AI656">
        <v>183.13</v>
      </c>
      <c r="AJ656">
        <v>-5.42</v>
      </c>
      <c r="AK656">
        <v>3.75</v>
      </c>
      <c r="AL656">
        <v>88.99</v>
      </c>
      <c r="AM656">
        <v>90.66</v>
      </c>
      <c r="AN656" t="b">
        <v>0</v>
      </c>
    </row>
    <row r="657" spans="1:40" x14ac:dyDescent="0.25">
      <c r="A657" t="s">
        <v>1560</v>
      </c>
      <c r="B657" t="s">
        <v>213</v>
      </c>
      <c r="C657" t="s">
        <v>213</v>
      </c>
      <c r="D657">
        <v>64450</v>
      </c>
      <c r="E657">
        <v>2023</v>
      </c>
      <c r="F657">
        <v>2</v>
      </c>
      <c r="G657">
        <v>2</v>
      </c>
      <c r="H657">
        <v>8988.39</v>
      </c>
      <c r="I657">
        <v>24.58</v>
      </c>
      <c r="J657">
        <v>32.99</v>
      </c>
      <c r="K657">
        <v>33.94</v>
      </c>
      <c r="L657">
        <v>1.7</v>
      </c>
      <c r="M657">
        <v>1.9</v>
      </c>
      <c r="N657">
        <v>3.94999999999999</v>
      </c>
      <c r="O657">
        <v>3.22</v>
      </c>
      <c r="P657">
        <v>6.69</v>
      </c>
      <c r="Q657">
        <v>0</v>
      </c>
      <c r="R657">
        <v>29.45</v>
      </c>
      <c r="S657">
        <v>52.95</v>
      </c>
      <c r="T657">
        <v>28.99</v>
      </c>
      <c r="U657">
        <v>0.46</v>
      </c>
      <c r="V657">
        <v>23.89</v>
      </c>
      <c r="W657">
        <v>0</v>
      </c>
      <c r="X657">
        <v>23.89</v>
      </c>
      <c r="Y657">
        <v>5.0999999999999996</v>
      </c>
      <c r="Z657">
        <v>0.46</v>
      </c>
      <c r="AA657">
        <v>5.56</v>
      </c>
      <c r="AB657">
        <v>0</v>
      </c>
      <c r="AC657">
        <v>0</v>
      </c>
      <c r="AD657">
        <v>0</v>
      </c>
      <c r="AE657">
        <v>0</v>
      </c>
      <c r="AF657">
        <v>0</v>
      </c>
      <c r="AG657">
        <v>0</v>
      </c>
      <c r="AH657">
        <v>36.21</v>
      </c>
      <c r="AI657">
        <v>70.08</v>
      </c>
      <c r="AJ657">
        <v>0.94999999999999496</v>
      </c>
      <c r="AK657">
        <v>3.47</v>
      </c>
      <c r="AL657">
        <v>33.869999999999997</v>
      </c>
      <c r="AM657">
        <v>29.45</v>
      </c>
      <c r="AN657" t="b">
        <v>0</v>
      </c>
    </row>
    <row r="658" spans="1:40" x14ac:dyDescent="0.25">
      <c r="A658" t="s">
        <v>1561</v>
      </c>
      <c r="B658" t="s">
        <v>213</v>
      </c>
      <c r="C658" t="s">
        <v>213</v>
      </c>
      <c r="D658">
        <v>64450</v>
      </c>
      <c r="E658">
        <v>2024</v>
      </c>
      <c r="F658">
        <v>2</v>
      </c>
      <c r="G658">
        <v>2</v>
      </c>
      <c r="H658">
        <v>8816.2199999999993</v>
      </c>
      <c r="I658">
        <v>23.02</v>
      </c>
      <c r="J658">
        <v>28.58</v>
      </c>
      <c r="K658">
        <v>29.42</v>
      </c>
      <c r="L658">
        <v>1.48</v>
      </c>
      <c r="M658">
        <v>1.3795212767259899</v>
      </c>
      <c r="N658">
        <v>3.0795212767259899</v>
      </c>
      <c r="O658">
        <v>2.13</v>
      </c>
      <c r="P658">
        <v>4.76</v>
      </c>
      <c r="Q658">
        <v>0</v>
      </c>
      <c r="R658">
        <v>44.44</v>
      </c>
      <c r="S658">
        <v>78.349999999999994</v>
      </c>
      <c r="T658">
        <v>43.69</v>
      </c>
      <c r="U658">
        <v>0.74</v>
      </c>
      <c r="V658">
        <v>33.68</v>
      </c>
      <c r="W658">
        <v>0</v>
      </c>
      <c r="X658">
        <v>33.68</v>
      </c>
      <c r="Y658">
        <v>10.01</v>
      </c>
      <c r="Z658">
        <v>0.74</v>
      </c>
      <c r="AA658">
        <v>10.75</v>
      </c>
      <c r="AB658">
        <v>0</v>
      </c>
      <c r="AC658">
        <v>0</v>
      </c>
      <c r="AD658">
        <v>0</v>
      </c>
      <c r="AE658">
        <v>0</v>
      </c>
      <c r="AF658">
        <v>0</v>
      </c>
      <c r="AG658">
        <v>0</v>
      </c>
      <c r="AH658">
        <v>30.71</v>
      </c>
      <c r="AI658">
        <v>78.62</v>
      </c>
      <c r="AJ658">
        <v>0.84000000000000297</v>
      </c>
      <c r="AK658">
        <v>2.63</v>
      </c>
      <c r="AL658">
        <v>47.91</v>
      </c>
      <c r="AM658">
        <v>44.44</v>
      </c>
      <c r="AN658" t="b">
        <v>0</v>
      </c>
    </row>
    <row r="659" spans="1:40" x14ac:dyDescent="0.25">
      <c r="A659" t="s">
        <v>1562</v>
      </c>
      <c r="B659" t="s">
        <v>213</v>
      </c>
      <c r="C659" t="s">
        <v>213</v>
      </c>
      <c r="D659">
        <v>65945</v>
      </c>
      <c r="E659">
        <v>2023</v>
      </c>
      <c r="F659">
        <v>2.5294117649999999</v>
      </c>
      <c r="G659">
        <v>2.8666666670000001</v>
      </c>
      <c r="H659">
        <v>2267.1999999999998</v>
      </c>
      <c r="I659">
        <v>0</v>
      </c>
      <c r="J659">
        <v>42.16</v>
      </c>
      <c r="K659">
        <v>43.84</v>
      </c>
      <c r="L659">
        <v>2.5299999999999998</v>
      </c>
      <c r="M659">
        <v>0.64600000000000002</v>
      </c>
      <c r="N659">
        <v>1.5274999999999901</v>
      </c>
      <c r="O659">
        <v>7.33</v>
      </c>
      <c r="P659">
        <v>17.32</v>
      </c>
      <c r="Q659">
        <v>0</v>
      </c>
      <c r="R659">
        <v>37.299999999999997</v>
      </c>
      <c r="S659">
        <v>56.37</v>
      </c>
      <c r="T659">
        <v>36.71</v>
      </c>
      <c r="U659">
        <v>0.59</v>
      </c>
      <c r="V659">
        <v>30.53</v>
      </c>
      <c r="W659">
        <v>0</v>
      </c>
      <c r="X659">
        <v>30.53</v>
      </c>
      <c r="Y659">
        <v>6.18</v>
      </c>
      <c r="Z659">
        <v>0.59</v>
      </c>
      <c r="AA659">
        <v>6.77</v>
      </c>
      <c r="AB659">
        <v>0</v>
      </c>
      <c r="AC659">
        <v>0</v>
      </c>
      <c r="AD659">
        <v>0</v>
      </c>
      <c r="AE659">
        <v>0</v>
      </c>
      <c r="AF659">
        <v>0</v>
      </c>
      <c r="AG659">
        <v>0</v>
      </c>
      <c r="AH659">
        <v>49.49</v>
      </c>
      <c r="AI659">
        <v>98.46</v>
      </c>
      <c r="AJ659">
        <v>1.68</v>
      </c>
      <c r="AK659">
        <v>9.99</v>
      </c>
      <c r="AL659">
        <v>48.97</v>
      </c>
      <c r="AM659">
        <v>37.299999999999997</v>
      </c>
      <c r="AN659" t="b">
        <v>0</v>
      </c>
    </row>
    <row r="660" spans="1:40" x14ac:dyDescent="0.25">
      <c r="A660" t="s">
        <v>1563</v>
      </c>
      <c r="B660" t="s">
        <v>213</v>
      </c>
      <c r="C660" t="s">
        <v>213</v>
      </c>
      <c r="D660">
        <v>65945</v>
      </c>
      <c r="E660">
        <v>2024</v>
      </c>
      <c r="F660">
        <v>2.5294117649999999</v>
      </c>
      <c r="G660">
        <v>2.8666666670000001</v>
      </c>
      <c r="H660">
        <v>2097.4499999999998</v>
      </c>
      <c r="I660">
        <v>0</v>
      </c>
      <c r="J660">
        <v>44.97</v>
      </c>
      <c r="K660">
        <v>51.36</v>
      </c>
      <c r="L660">
        <v>8.94</v>
      </c>
      <c r="M660">
        <v>0.56100000000000005</v>
      </c>
      <c r="N660">
        <v>1.292</v>
      </c>
      <c r="O660">
        <v>5.87</v>
      </c>
      <c r="P660">
        <v>13.53</v>
      </c>
      <c r="Q660">
        <v>0</v>
      </c>
      <c r="R660">
        <v>56.37</v>
      </c>
      <c r="S660">
        <v>78.819999999999993</v>
      </c>
      <c r="T660">
        <v>55.22</v>
      </c>
      <c r="U660">
        <v>1.1499999999999999</v>
      </c>
      <c r="V660">
        <v>42.35</v>
      </c>
      <c r="W660">
        <v>0</v>
      </c>
      <c r="X660">
        <v>42.35</v>
      </c>
      <c r="Y660">
        <v>12.87</v>
      </c>
      <c r="Z660">
        <v>1.1499999999999999</v>
      </c>
      <c r="AA660">
        <v>14.02</v>
      </c>
      <c r="AB660">
        <v>0</v>
      </c>
      <c r="AC660">
        <v>0</v>
      </c>
      <c r="AD660">
        <v>0</v>
      </c>
      <c r="AE660">
        <v>0</v>
      </c>
      <c r="AF660">
        <v>0</v>
      </c>
      <c r="AG660">
        <v>0</v>
      </c>
      <c r="AH660">
        <v>50.84</v>
      </c>
      <c r="AI660">
        <v>121.26</v>
      </c>
      <c r="AJ660">
        <v>6.39</v>
      </c>
      <c r="AK660">
        <v>7.6599999999999904</v>
      </c>
      <c r="AL660">
        <v>70.42</v>
      </c>
      <c r="AM660">
        <v>56.37</v>
      </c>
      <c r="AN660" t="b">
        <v>0</v>
      </c>
    </row>
    <row r="661" spans="1:40" x14ac:dyDescent="0.25">
      <c r="A661" t="s">
        <v>1564</v>
      </c>
      <c r="B661" t="s">
        <v>1565</v>
      </c>
      <c r="C661" t="s">
        <v>1566</v>
      </c>
      <c r="D661">
        <v>62682</v>
      </c>
      <c r="E661">
        <v>2020</v>
      </c>
      <c r="F661">
        <v>2.62</v>
      </c>
      <c r="G661">
        <v>2.1833333330000002</v>
      </c>
      <c r="H661">
        <v>9429.5400000000009</v>
      </c>
      <c r="I661">
        <v>23.6</v>
      </c>
      <c r="J661">
        <v>29.06</v>
      </c>
      <c r="K661">
        <v>23.06</v>
      </c>
      <c r="L661">
        <v>-9.42</v>
      </c>
      <c r="M661" t="s">
        <v>1567</v>
      </c>
      <c r="N661" t="s">
        <v>1568</v>
      </c>
      <c r="O661">
        <v>29.14</v>
      </c>
      <c r="P661">
        <v>66.91</v>
      </c>
      <c r="Q661">
        <v>59.35</v>
      </c>
      <c r="R661">
        <v>71.819999999999993</v>
      </c>
      <c r="S661">
        <v>112.87</v>
      </c>
      <c r="T661">
        <v>61.71</v>
      </c>
      <c r="U661">
        <v>10.11</v>
      </c>
      <c r="V661">
        <v>37.4</v>
      </c>
      <c r="W661">
        <v>8.69</v>
      </c>
      <c r="X661">
        <v>46.1</v>
      </c>
      <c r="Y661">
        <v>24.31</v>
      </c>
      <c r="Z661">
        <v>1.42</v>
      </c>
      <c r="AA661">
        <v>25.72</v>
      </c>
      <c r="AB661">
        <v>0</v>
      </c>
      <c r="AC661">
        <v>0</v>
      </c>
      <c r="AD661">
        <v>0</v>
      </c>
      <c r="AE661">
        <v>0</v>
      </c>
      <c r="AF661">
        <v>0</v>
      </c>
      <c r="AG661">
        <v>0</v>
      </c>
      <c r="AH661">
        <v>58.2</v>
      </c>
      <c r="AI661">
        <v>161.79</v>
      </c>
      <c r="AJ661">
        <v>-6</v>
      </c>
      <c r="AK661">
        <v>37.770000000000003</v>
      </c>
      <c r="AL661">
        <v>103.59</v>
      </c>
      <c r="AM661">
        <v>71.819999999999993</v>
      </c>
      <c r="AN661" t="b">
        <v>0</v>
      </c>
    </row>
    <row r="662" spans="1:40" x14ac:dyDescent="0.25">
      <c r="A662" t="s">
        <v>1569</v>
      </c>
      <c r="B662" t="s">
        <v>1565</v>
      </c>
      <c r="C662" t="s">
        <v>1566</v>
      </c>
      <c r="D662">
        <v>62682</v>
      </c>
      <c r="E662">
        <v>2021</v>
      </c>
      <c r="F662">
        <v>2.62</v>
      </c>
      <c r="G662">
        <v>2.1833333330000002</v>
      </c>
      <c r="H662">
        <v>10262.94</v>
      </c>
      <c r="I662">
        <v>28.88</v>
      </c>
      <c r="J662">
        <v>71.14</v>
      </c>
      <c r="K662">
        <v>61.84</v>
      </c>
      <c r="L662">
        <v>-15.9</v>
      </c>
      <c r="M662" t="s">
        <v>1570</v>
      </c>
      <c r="N662" t="s">
        <v>1571</v>
      </c>
      <c r="O662">
        <v>27.24</v>
      </c>
      <c r="P662">
        <v>53.54</v>
      </c>
      <c r="Q662">
        <v>49.99</v>
      </c>
      <c r="R662">
        <v>189.02</v>
      </c>
      <c r="S662">
        <v>323.32</v>
      </c>
      <c r="T662">
        <v>162.94999999999999</v>
      </c>
      <c r="U662">
        <v>26.06</v>
      </c>
      <c r="V662">
        <v>66.02</v>
      </c>
      <c r="W662">
        <v>23</v>
      </c>
      <c r="X662">
        <v>89.03</v>
      </c>
      <c r="Y662">
        <v>96.93</v>
      </c>
      <c r="Z662">
        <v>3.06</v>
      </c>
      <c r="AA662">
        <v>99.99</v>
      </c>
      <c r="AB662">
        <v>0</v>
      </c>
      <c r="AC662">
        <v>0</v>
      </c>
      <c r="AD662">
        <v>0</v>
      </c>
      <c r="AE662">
        <v>0</v>
      </c>
      <c r="AF662">
        <v>0</v>
      </c>
      <c r="AG662">
        <v>0</v>
      </c>
      <c r="AH662">
        <v>98.38</v>
      </c>
      <c r="AI662">
        <v>304.39999999999998</v>
      </c>
      <c r="AJ662">
        <v>-9.2999999999999901</v>
      </c>
      <c r="AK662">
        <v>26.3</v>
      </c>
      <c r="AL662">
        <v>206.02</v>
      </c>
      <c r="AM662">
        <v>189.02</v>
      </c>
      <c r="AN662" t="b">
        <v>0</v>
      </c>
    </row>
    <row r="663" spans="1:40" x14ac:dyDescent="0.25">
      <c r="A663" t="s">
        <v>1572</v>
      </c>
      <c r="B663" t="s">
        <v>1565</v>
      </c>
      <c r="C663" t="s">
        <v>1566</v>
      </c>
      <c r="D663">
        <v>62682</v>
      </c>
      <c r="E663">
        <v>2022</v>
      </c>
      <c r="F663">
        <v>2.62</v>
      </c>
      <c r="G663">
        <v>2.1833333330000002</v>
      </c>
      <c r="H663">
        <v>9000.26</v>
      </c>
      <c r="I663">
        <v>4.2</v>
      </c>
      <c r="J663">
        <v>83.97</v>
      </c>
      <c r="K663">
        <v>64.75</v>
      </c>
      <c r="L663">
        <v>-28.83</v>
      </c>
      <c r="M663" t="s">
        <v>1573</v>
      </c>
      <c r="N663" t="s">
        <v>1571</v>
      </c>
      <c r="O663">
        <v>30.11</v>
      </c>
      <c r="P663">
        <v>56.91</v>
      </c>
      <c r="Q663">
        <v>46.6</v>
      </c>
      <c r="R663">
        <v>132.96</v>
      </c>
      <c r="S663">
        <v>199.45</v>
      </c>
      <c r="T663">
        <v>104.57</v>
      </c>
      <c r="U663">
        <v>28.39</v>
      </c>
      <c r="V663">
        <v>59.78</v>
      </c>
      <c r="W663">
        <v>24.9</v>
      </c>
      <c r="X663">
        <v>84.68</v>
      </c>
      <c r="Y663">
        <v>44.79</v>
      </c>
      <c r="Z663">
        <v>3.49</v>
      </c>
      <c r="AA663">
        <v>48.28</v>
      </c>
      <c r="AB663">
        <v>0</v>
      </c>
      <c r="AC663">
        <v>0</v>
      </c>
      <c r="AD663">
        <v>0</v>
      </c>
      <c r="AE663">
        <v>0</v>
      </c>
      <c r="AF663">
        <v>0</v>
      </c>
      <c r="AG663">
        <v>0</v>
      </c>
      <c r="AH663">
        <v>114.08</v>
      </c>
      <c r="AI663">
        <v>254.62</v>
      </c>
      <c r="AJ663">
        <v>-19.22</v>
      </c>
      <c r="AK663">
        <v>26.8</v>
      </c>
      <c r="AL663">
        <v>140.54</v>
      </c>
      <c r="AM663">
        <v>132.96</v>
      </c>
      <c r="AN663" t="b">
        <v>0</v>
      </c>
    </row>
    <row r="664" spans="1:40" x14ac:dyDescent="0.25">
      <c r="A664" t="s">
        <v>1574</v>
      </c>
      <c r="B664" t="s">
        <v>1565</v>
      </c>
      <c r="C664" t="s">
        <v>1566</v>
      </c>
      <c r="D664">
        <v>62682</v>
      </c>
      <c r="E664">
        <v>2023</v>
      </c>
      <c r="F664">
        <v>2.62</v>
      </c>
      <c r="G664">
        <v>2.1833333330000002</v>
      </c>
      <c r="H664">
        <v>8634.09</v>
      </c>
      <c r="I664">
        <v>1.99</v>
      </c>
      <c r="J664">
        <v>37.89</v>
      </c>
      <c r="K664">
        <v>28.93</v>
      </c>
      <c r="L664">
        <v>-12.9</v>
      </c>
      <c r="M664" t="s">
        <v>1575</v>
      </c>
      <c r="N664" t="s">
        <v>1571</v>
      </c>
      <c r="O664">
        <v>28.06</v>
      </c>
      <c r="P664">
        <v>53.69</v>
      </c>
      <c r="Q664">
        <v>42.17</v>
      </c>
      <c r="R664">
        <v>70.63</v>
      </c>
      <c r="S664">
        <v>101.64</v>
      </c>
      <c r="T664">
        <v>57.57</v>
      </c>
      <c r="U664">
        <v>13.06</v>
      </c>
      <c r="V664">
        <v>34.03</v>
      </c>
      <c r="W664">
        <v>11.49</v>
      </c>
      <c r="X664">
        <v>45.52</v>
      </c>
      <c r="Y664">
        <v>23.54</v>
      </c>
      <c r="Z664">
        <v>1.57</v>
      </c>
      <c r="AA664">
        <v>25.11</v>
      </c>
      <c r="AB664">
        <v>0</v>
      </c>
      <c r="AC664">
        <v>0</v>
      </c>
      <c r="AD664">
        <v>0</v>
      </c>
      <c r="AE664">
        <v>0</v>
      </c>
      <c r="AF664">
        <v>0</v>
      </c>
      <c r="AG664">
        <v>0</v>
      </c>
      <c r="AH664">
        <v>65.95</v>
      </c>
      <c r="AI664">
        <v>153.25</v>
      </c>
      <c r="AJ664">
        <v>-8.9600000000000009</v>
      </c>
      <c r="AK664">
        <v>25.63</v>
      </c>
      <c r="AL664">
        <v>87.3</v>
      </c>
      <c r="AM664">
        <v>70.63</v>
      </c>
      <c r="AN664" t="b">
        <v>0</v>
      </c>
    </row>
    <row r="665" spans="1:40" x14ac:dyDescent="0.25">
      <c r="A665" t="s">
        <v>1576</v>
      </c>
      <c r="B665" t="s">
        <v>1565</v>
      </c>
      <c r="C665" t="s">
        <v>1566</v>
      </c>
      <c r="D665">
        <v>62682</v>
      </c>
      <c r="E665">
        <v>2024</v>
      </c>
      <c r="F665">
        <v>2.62</v>
      </c>
      <c r="G665">
        <v>2.1833333330000002</v>
      </c>
      <c r="H665">
        <v>9301.74</v>
      </c>
      <c r="I665">
        <v>14.87</v>
      </c>
      <c r="J665">
        <v>33.700000000000003</v>
      </c>
      <c r="K665">
        <v>25.43</v>
      </c>
      <c r="L665">
        <v>-12.82</v>
      </c>
      <c r="M665" t="s">
        <v>1577</v>
      </c>
      <c r="N665" t="s">
        <v>1571</v>
      </c>
      <c r="O665">
        <v>26.29</v>
      </c>
      <c r="P665">
        <v>49.66</v>
      </c>
      <c r="Q665">
        <v>42.02</v>
      </c>
      <c r="R665">
        <v>63.72</v>
      </c>
      <c r="S665">
        <v>98.79</v>
      </c>
      <c r="T665">
        <v>50.63</v>
      </c>
      <c r="U665">
        <v>13.09</v>
      </c>
      <c r="V665">
        <v>34.61</v>
      </c>
      <c r="W665">
        <v>11.93</v>
      </c>
      <c r="X665">
        <v>46.54</v>
      </c>
      <c r="Y665">
        <v>15.9</v>
      </c>
      <c r="Z665">
        <v>1.1599999999999999</v>
      </c>
      <c r="AA665">
        <v>17.059999999999999</v>
      </c>
      <c r="AB665">
        <v>0</v>
      </c>
      <c r="AC665">
        <v>0</v>
      </c>
      <c r="AD665">
        <v>0</v>
      </c>
      <c r="AE665">
        <v>0.12</v>
      </c>
      <c r="AF665">
        <v>0</v>
      </c>
      <c r="AG665">
        <v>0.12</v>
      </c>
      <c r="AH665">
        <v>59.99</v>
      </c>
      <c r="AI665">
        <v>138.81</v>
      </c>
      <c r="AJ665">
        <v>-8.27</v>
      </c>
      <c r="AK665">
        <v>23.37</v>
      </c>
      <c r="AL665">
        <v>78.819999999999993</v>
      </c>
      <c r="AM665">
        <v>63.72</v>
      </c>
      <c r="AN665" t="b">
        <v>0</v>
      </c>
    </row>
    <row r="666" spans="1:40" x14ac:dyDescent="0.25">
      <c r="A666" t="s">
        <v>1578</v>
      </c>
      <c r="B666" t="s">
        <v>1565</v>
      </c>
      <c r="C666" t="s">
        <v>1566</v>
      </c>
      <c r="D666">
        <v>62683</v>
      </c>
      <c r="E666">
        <v>2020</v>
      </c>
      <c r="F666">
        <v>2.62</v>
      </c>
      <c r="G666">
        <v>2.1833333330000002</v>
      </c>
      <c r="H666">
        <v>9556.7000000000007</v>
      </c>
      <c r="I666">
        <v>25.04</v>
      </c>
      <c r="J666">
        <v>29.12</v>
      </c>
      <c r="K666">
        <v>23.22</v>
      </c>
      <c r="L666">
        <v>-9.39</v>
      </c>
      <c r="M666" t="s">
        <v>1579</v>
      </c>
      <c r="N666" t="s">
        <v>1580</v>
      </c>
      <c r="O666">
        <v>30.18</v>
      </c>
      <c r="P666">
        <v>67.44</v>
      </c>
      <c r="Q666">
        <v>59.35</v>
      </c>
      <c r="R666">
        <v>70.87</v>
      </c>
      <c r="S666">
        <v>112.87</v>
      </c>
      <c r="T666">
        <v>60.92</v>
      </c>
      <c r="U666">
        <v>9.94</v>
      </c>
      <c r="V666">
        <v>37.06</v>
      </c>
      <c r="W666">
        <v>8.5500000000000007</v>
      </c>
      <c r="X666">
        <v>45.61</v>
      </c>
      <c r="Y666">
        <v>23.86</v>
      </c>
      <c r="Z666">
        <v>1.39</v>
      </c>
      <c r="AA666">
        <v>25.25</v>
      </c>
      <c r="AB666">
        <v>0</v>
      </c>
      <c r="AC666">
        <v>0</v>
      </c>
      <c r="AD666">
        <v>0</v>
      </c>
      <c r="AE666">
        <v>0</v>
      </c>
      <c r="AF666">
        <v>0</v>
      </c>
      <c r="AG666">
        <v>0</v>
      </c>
      <c r="AH666">
        <v>59.3</v>
      </c>
      <c r="AI666">
        <v>161.53</v>
      </c>
      <c r="AJ666">
        <v>-5.9</v>
      </c>
      <c r="AK666">
        <v>37.26</v>
      </c>
      <c r="AL666">
        <v>102.23</v>
      </c>
      <c r="AM666">
        <v>70.87</v>
      </c>
      <c r="AN666" t="b">
        <v>0</v>
      </c>
    </row>
    <row r="667" spans="1:40" x14ac:dyDescent="0.25">
      <c r="A667" t="s">
        <v>1581</v>
      </c>
      <c r="B667" t="s">
        <v>1565</v>
      </c>
      <c r="C667" t="s">
        <v>1566</v>
      </c>
      <c r="D667">
        <v>62683</v>
      </c>
      <c r="E667">
        <v>2021</v>
      </c>
      <c r="F667">
        <v>2.62</v>
      </c>
      <c r="G667">
        <v>2.1833333330000002</v>
      </c>
      <c r="H667">
        <v>10403.26</v>
      </c>
      <c r="I667">
        <v>31.9</v>
      </c>
      <c r="J667">
        <v>73.3</v>
      </c>
      <c r="K667">
        <v>65.37</v>
      </c>
      <c r="L667">
        <v>-13.75</v>
      </c>
      <c r="M667" t="s">
        <v>1582</v>
      </c>
      <c r="N667" t="s">
        <v>1571</v>
      </c>
      <c r="O667">
        <v>26.6</v>
      </c>
      <c r="P667">
        <v>52.82</v>
      </c>
      <c r="Q667">
        <v>49.99</v>
      </c>
      <c r="R667">
        <v>184.64</v>
      </c>
      <c r="S667">
        <v>320.14</v>
      </c>
      <c r="T667">
        <v>159.13999999999999</v>
      </c>
      <c r="U667">
        <v>25.5</v>
      </c>
      <c r="V667">
        <v>65.55</v>
      </c>
      <c r="W667">
        <v>22.51</v>
      </c>
      <c r="X667">
        <v>88.06</v>
      </c>
      <c r="Y667">
        <v>93.59</v>
      </c>
      <c r="Z667">
        <v>2.99</v>
      </c>
      <c r="AA667">
        <v>96.58</v>
      </c>
      <c r="AB667">
        <v>0</v>
      </c>
      <c r="AC667">
        <v>0</v>
      </c>
      <c r="AD667">
        <v>0</v>
      </c>
      <c r="AE667">
        <v>0</v>
      </c>
      <c r="AF667">
        <v>0</v>
      </c>
      <c r="AG667">
        <v>0</v>
      </c>
      <c r="AH667">
        <v>99.9</v>
      </c>
      <c r="AI667">
        <v>302.83</v>
      </c>
      <c r="AJ667">
        <v>-7.9299999999999899</v>
      </c>
      <c r="AK667">
        <v>26.22</v>
      </c>
      <c r="AL667">
        <v>202.93</v>
      </c>
      <c r="AM667">
        <v>184.64</v>
      </c>
      <c r="AN667" t="b">
        <v>0</v>
      </c>
    </row>
    <row r="668" spans="1:40" x14ac:dyDescent="0.25">
      <c r="A668" t="s">
        <v>1583</v>
      </c>
      <c r="B668" t="s">
        <v>1565</v>
      </c>
      <c r="C668" t="s">
        <v>1566</v>
      </c>
      <c r="D668">
        <v>62683</v>
      </c>
      <c r="E668">
        <v>2022</v>
      </c>
      <c r="F668">
        <v>2.62</v>
      </c>
      <c r="G668">
        <v>2.1833333330000002</v>
      </c>
      <c r="H668">
        <v>10014.14</v>
      </c>
      <c r="I668">
        <v>7.95</v>
      </c>
      <c r="J668">
        <v>84.03</v>
      </c>
      <c r="K668">
        <v>67.319999999999993</v>
      </c>
      <c r="L668">
        <v>-27.89</v>
      </c>
      <c r="M668" t="s">
        <v>1584</v>
      </c>
      <c r="N668" t="s">
        <v>1571</v>
      </c>
      <c r="O668">
        <v>28.06</v>
      </c>
      <c r="P668">
        <v>51.15</v>
      </c>
      <c r="Q668">
        <v>46.6</v>
      </c>
      <c r="R668">
        <v>118.22</v>
      </c>
      <c r="S668">
        <v>197.32</v>
      </c>
      <c r="T668">
        <v>92.99</v>
      </c>
      <c r="U668">
        <v>25.23</v>
      </c>
      <c r="V668">
        <v>54.74</v>
      </c>
      <c r="W668">
        <v>22.25</v>
      </c>
      <c r="X668">
        <v>76.989999999999995</v>
      </c>
      <c r="Y668">
        <v>38.25</v>
      </c>
      <c r="Z668">
        <v>2.98</v>
      </c>
      <c r="AA668">
        <v>41.23</v>
      </c>
      <c r="AB668">
        <v>0</v>
      </c>
      <c r="AC668">
        <v>0</v>
      </c>
      <c r="AD668">
        <v>0</v>
      </c>
      <c r="AE668">
        <v>0</v>
      </c>
      <c r="AF668">
        <v>0</v>
      </c>
      <c r="AG668">
        <v>0</v>
      </c>
      <c r="AH668">
        <v>112.09</v>
      </c>
      <c r="AI668">
        <v>236.69</v>
      </c>
      <c r="AJ668">
        <v>-16.71</v>
      </c>
      <c r="AK668">
        <v>23.09</v>
      </c>
      <c r="AL668">
        <v>124.6</v>
      </c>
      <c r="AM668">
        <v>118.22</v>
      </c>
      <c r="AN668" t="b">
        <v>0</v>
      </c>
    </row>
    <row r="669" spans="1:40" x14ac:dyDescent="0.25">
      <c r="A669" t="s">
        <v>1585</v>
      </c>
      <c r="B669" t="s">
        <v>1565</v>
      </c>
      <c r="C669" t="s">
        <v>1566</v>
      </c>
      <c r="D669">
        <v>62683</v>
      </c>
      <c r="E669">
        <v>2023</v>
      </c>
      <c r="F669">
        <v>2.62</v>
      </c>
      <c r="G669">
        <v>2.1833333330000002</v>
      </c>
      <c r="H669">
        <v>9880.0300000000007</v>
      </c>
      <c r="I669">
        <v>5.64</v>
      </c>
      <c r="J669">
        <v>38.020000000000003</v>
      </c>
      <c r="K669">
        <v>30.38</v>
      </c>
      <c r="L669">
        <v>-12.57</v>
      </c>
      <c r="M669" t="s">
        <v>1586</v>
      </c>
      <c r="N669" t="s">
        <v>1571</v>
      </c>
      <c r="O669">
        <v>26</v>
      </c>
      <c r="P669">
        <v>46.92</v>
      </c>
      <c r="Q669">
        <v>42.17</v>
      </c>
      <c r="R669">
        <v>60.47</v>
      </c>
      <c r="S669">
        <v>99.58</v>
      </c>
      <c r="T669">
        <v>49.3</v>
      </c>
      <c r="U669">
        <v>11.16</v>
      </c>
      <c r="V669">
        <v>30</v>
      </c>
      <c r="W669">
        <v>9.86</v>
      </c>
      <c r="X669">
        <v>39.86</v>
      </c>
      <c r="Y669">
        <v>19.3</v>
      </c>
      <c r="Z669">
        <v>1.3</v>
      </c>
      <c r="AA669">
        <v>20.61</v>
      </c>
      <c r="AB669">
        <v>0</v>
      </c>
      <c r="AC669">
        <v>0</v>
      </c>
      <c r="AD669">
        <v>0</v>
      </c>
      <c r="AE669">
        <v>0</v>
      </c>
      <c r="AF669">
        <v>0</v>
      </c>
      <c r="AG669">
        <v>0</v>
      </c>
      <c r="AH669">
        <v>64.02</v>
      </c>
      <c r="AI669">
        <v>137.76999999999899</v>
      </c>
      <c r="AJ669">
        <v>-7.64</v>
      </c>
      <c r="AK669">
        <v>20.92</v>
      </c>
      <c r="AL669">
        <v>73.75</v>
      </c>
      <c r="AM669">
        <v>60.47</v>
      </c>
      <c r="AN669" t="b">
        <v>0</v>
      </c>
    </row>
    <row r="670" spans="1:40" x14ac:dyDescent="0.25">
      <c r="A670" t="s">
        <v>1587</v>
      </c>
      <c r="B670" t="s">
        <v>1565</v>
      </c>
      <c r="C670" t="s">
        <v>1566</v>
      </c>
      <c r="D670">
        <v>62683</v>
      </c>
      <c r="E670">
        <v>2024</v>
      </c>
      <c r="F670">
        <v>2.62</v>
      </c>
      <c r="G670">
        <v>2.1833333330000002</v>
      </c>
      <c r="H670">
        <v>9136.6</v>
      </c>
      <c r="I670">
        <v>11.06</v>
      </c>
      <c r="J670">
        <v>33.79</v>
      </c>
      <c r="K670">
        <v>25.45</v>
      </c>
      <c r="L670">
        <v>-12.7</v>
      </c>
      <c r="M670" t="s">
        <v>1588</v>
      </c>
      <c r="N670" t="s">
        <v>1571</v>
      </c>
      <c r="O670">
        <v>28.02</v>
      </c>
      <c r="P670">
        <v>50.56</v>
      </c>
      <c r="Q670">
        <v>42.02</v>
      </c>
      <c r="R670">
        <v>64.66</v>
      </c>
      <c r="S670">
        <v>98.47</v>
      </c>
      <c r="T670">
        <v>51.42</v>
      </c>
      <c r="U670">
        <v>13.23</v>
      </c>
      <c r="V670">
        <v>34.99</v>
      </c>
      <c r="W670">
        <v>12.04</v>
      </c>
      <c r="X670">
        <v>47.03</v>
      </c>
      <c r="Y670">
        <v>16.309999999999999</v>
      </c>
      <c r="Z670">
        <v>1.19</v>
      </c>
      <c r="AA670">
        <v>17.510000000000002</v>
      </c>
      <c r="AB670">
        <v>0</v>
      </c>
      <c r="AC670">
        <v>0</v>
      </c>
      <c r="AD670">
        <v>0</v>
      </c>
      <c r="AE670">
        <v>0.12</v>
      </c>
      <c r="AF670">
        <v>0</v>
      </c>
      <c r="AG670">
        <v>0.12</v>
      </c>
      <c r="AH670">
        <v>61.81</v>
      </c>
      <c r="AI670">
        <v>140.66999999999999</v>
      </c>
      <c r="AJ670">
        <v>-8.34</v>
      </c>
      <c r="AK670">
        <v>22.54</v>
      </c>
      <c r="AL670">
        <v>78.86</v>
      </c>
      <c r="AM670">
        <v>64.66</v>
      </c>
      <c r="AN670" t="b">
        <v>0</v>
      </c>
    </row>
    <row r="671" spans="1:40" x14ac:dyDescent="0.25">
      <c r="A671" t="s">
        <v>1589</v>
      </c>
      <c r="B671" t="s">
        <v>219</v>
      </c>
      <c r="C671" t="s">
        <v>1590</v>
      </c>
      <c r="D671">
        <v>62745</v>
      </c>
      <c r="E671">
        <v>2023</v>
      </c>
      <c r="F671">
        <v>2.4</v>
      </c>
      <c r="G671">
        <v>4</v>
      </c>
      <c r="H671">
        <v>120199.28</v>
      </c>
      <c r="I671">
        <v>5749.95</v>
      </c>
      <c r="J671">
        <v>41.22</v>
      </c>
      <c r="K671">
        <v>51.39</v>
      </c>
      <c r="L671">
        <v>29.39</v>
      </c>
      <c r="M671">
        <v>8.5980545975453797</v>
      </c>
      <c r="N671">
        <v>19.851757100443901</v>
      </c>
      <c r="O671">
        <v>6.18</v>
      </c>
      <c r="P671">
        <v>14.26</v>
      </c>
      <c r="Q671">
        <v>32.39</v>
      </c>
      <c r="R671">
        <v>0</v>
      </c>
      <c r="S671">
        <v>0</v>
      </c>
      <c r="T671">
        <v>0</v>
      </c>
      <c r="U671">
        <v>0</v>
      </c>
      <c r="V671">
        <v>0</v>
      </c>
      <c r="W671">
        <v>0</v>
      </c>
      <c r="X671">
        <v>0</v>
      </c>
      <c r="Y671">
        <v>0</v>
      </c>
      <c r="Z671">
        <v>0</v>
      </c>
      <c r="AA671">
        <v>0</v>
      </c>
      <c r="AB671">
        <v>0</v>
      </c>
      <c r="AC671">
        <v>0</v>
      </c>
      <c r="AD671">
        <v>0</v>
      </c>
      <c r="AE671">
        <v>0</v>
      </c>
      <c r="AF671">
        <v>0</v>
      </c>
      <c r="AG671">
        <v>0</v>
      </c>
      <c r="AH671">
        <v>47.4</v>
      </c>
      <c r="AI671">
        <v>65.650000000000006</v>
      </c>
      <c r="AJ671">
        <v>10.17</v>
      </c>
      <c r="AK671">
        <v>8.08</v>
      </c>
      <c r="AL671">
        <v>18.25</v>
      </c>
      <c r="AM671">
        <v>0</v>
      </c>
      <c r="AN671" t="b">
        <v>0</v>
      </c>
    </row>
    <row r="672" spans="1:40" x14ac:dyDescent="0.25">
      <c r="A672" t="s">
        <v>1591</v>
      </c>
      <c r="B672" t="s">
        <v>219</v>
      </c>
      <c r="C672" t="s">
        <v>1590</v>
      </c>
      <c r="D672">
        <v>62745</v>
      </c>
      <c r="E672">
        <v>2024</v>
      </c>
      <c r="F672">
        <v>2.4</v>
      </c>
      <c r="G672">
        <v>4</v>
      </c>
      <c r="H672">
        <v>129971.93</v>
      </c>
      <c r="I672">
        <v>5777.63</v>
      </c>
      <c r="J672">
        <v>25.76</v>
      </c>
      <c r="K672">
        <v>33.450000000000003</v>
      </c>
      <c r="L672">
        <v>21.12</v>
      </c>
      <c r="M672">
        <v>8.5980545975453797</v>
      </c>
      <c r="N672">
        <v>6.5069589836474604</v>
      </c>
      <c r="O672">
        <v>7.86</v>
      </c>
      <c r="P672">
        <v>5.95</v>
      </c>
      <c r="Q672">
        <v>44.57</v>
      </c>
      <c r="R672">
        <v>0</v>
      </c>
      <c r="S672">
        <v>0</v>
      </c>
      <c r="T672">
        <v>0</v>
      </c>
      <c r="U672">
        <v>0</v>
      </c>
      <c r="V672">
        <v>0</v>
      </c>
      <c r="W672">
        <v>0</v>
      </c>
      <c r="X672">
        <v>0</v>
      </c>
      <c r="Y672">
        <v>0</v>
      </c>
      <c r="Z672">
        <v>0</v>
      </c>
      <c r="AA672">
        <v>0</v>
      </c>
      <c r="AB672">
        <v>0</v>
      </c>
      <c r="AC672">
        <v>0</v>
      </c>
      <c r="AD672">
        <v>0</v>
      </c>
      <c r="AE672">
        <v>0</v>
      </c>
      <c r="AF672">
        <v>0</v>
      </c>
      <c r="AG672">
        <v>0</v>
      </c>
      <c r="AH672">
        <v>33.619999999999997</v>
      </c>
      <c r="AI672">
        <v>39.4</v>
      </c>
      <c r="AJ672">
        <v>7.69</v>
      </c>
      <c r="AK672">
        <v>-1.91</v>
      </c>
      <c r="AL672">
        <v>5.78</v>
      </c>
      <c r="AM672">
        <v>0</v>
      </c>
      <c r="AN672" t="b">
        <v>0</v>
      </c>
    </row>
    <row r="673" spans="1:40" x14ac:dyDescent="0.25">
      <c r="A673" t="s">
        <v>1592</v>
      </c>
      <c r="B673" t="s">
        <v>219</v>
      </c>
      <c r="C673" t="s">
        <v>1590</v>
      </c>
      <c r="D673">
        <v>64198</v>
      </c>
      <c r="E673">
        <v>2021</v>
      </c>
      <c r="F673">
        <v>1.25</v>
      </c>
      <c r="G673">
        <v>4</v>
      </c>
      <c r="H673">
        <v>5916.92</v>
      </c>
      <c r="I673">
        <v>159.1</v>
      </c>
      <c r="J673">
        <v>40.74</v>
      </c>
      <c r="K673">
        <v>46.58</v>
      </c>
      <c r="L673">
        <v>34.57</v>
      </c>
      <c r="M673">
        <v>0.28120358790313899</v>
      </c>
      <c r="N673">
        <v>0.54485340044603703</v>
      </c>
      <c r="O673">
        <v>7.26</v>
      </c>
      <c r="P673">
        <v>14.06</v>
      </c>
      <c r="Q673">
        <v>40.26</v>
      </c>
      <c r="R673">
        <v>0</v>
      </c>
      <c r="S673">
        <v>0</v>
      </c>
      <c r="T673">
        <v>0</v>
      </c>
      <c r="U673">
        <v>0</v>
      </c>
      <c r="V673">
        <v>0</v>
      </c>
      <c r="W673">
        <v>0</v>
      </c>
      <c r="X673">
        <v>0</v>
      </c>
      <c r="Y673">
        <v>0</v>
      </c>
      <c r="Z673">
        <v>0</v>
      </c>
      <c r="AA673">
        <v>0</v>
      </c>
      <c r="AB673">
        <v>0</v>
      </c>
      <c r="AC673">
        <v>0</v>
      </c>
      <c r="AD673">
        <v>0</v>
      </c>
      <c r="AE673">
        <v>0</v>
      </c>
      <c r="AF673">
        <v>0</v>
      </c>
      <c r="AG673">
        <v>0</v>
      </c>
      <c r="AH673">
        <v>48</v>
      </c>
      <c r="AI673">
        <v>60.64</v>
      </c>
      <c r="AJ673">
        <v>5.8399999999999901</v>
      </c>
      <c r="AK673">
        <v>6.8</v>
      </c>
      <c r="AL673">
        <v>12.639999999999899</v>
      </c>
      <c r="AM673">
        <v>0</v>
      </c>
      <c r="AN673" t="b">
        <v>0</v>
      </c>
    </row>
    <row r="674" spans="1:40" x14ac:dyDescent="0.25">
      <c r="A674" t="s">
        <v>1593</v>
      </c>
      <c r="B674" t="s">
        <v>219</v>
      </c>
      <c r="C674" t="s">
        <v>1590</v>
      </c>
      <c r="D674">
        <v>64198</v>
      </c>
      <c r="E674">
        <v>2022</v>
      </c>
      <c r="F674">
        <v>1.25</v>
      </c>
      <c r="G674">
        <v>4</v>
      </c>
      <c r="H674">
        <v>5674.6</v>
      </c>
      <c r="I674">
        <v>702.55</v>
      </c>
      <c r="J674">
        <v>56.72</v>
      </c>
      <c r="K674">
        <v>61.25</v>
      </c>
      <c r="L674">
        <v>23.37</v>
      </c>
      <c r="M674">
        <v>0.28120358790313899</v>
      </c>
      <c r="N674">
        <v>0.51495834474447799</v>
      </c>
      <c r="O674">
        <v>6.37</v>
      </c>
      <c r="P674">
        <v>11.66</v>
      </c>
      <c r="Q674">
        <v>33.869999999999997</v>
      </c>
      <c r="R674">
        <v>0</v>
      </c>
      <c r="S674">
        <v>0</v>
      </c>
      <c r="T674">
        <v>0</v>
      </c>
      <c r="U674">
        <v>0</v>
      </c>
      <c r="V674">
        <v>0</v>
      </c>
      <c r="W674">
        <v>0</v>
      </c>
      <c r="X674">
        <v>0</v>
      </c>
      <c r="Y674">
        <v>0</v>
      </c>
      <c r="Z674">
        <v>0</v>
      </c>
      <c r="AA674">
        <v>0</v>
      </c>
      <c r="AB674">
        <v>0</v>
      </c>
      <c r="AC674">
        <v>0</v>
      </c>
      <c r="AD674">
        <v>0</v>
      </c>
      <c r="AE674">
        <v>0</v>
      </c>
      <c r="AF674">
        <v>0</v>
      </c>
      <c r="AG674">
        <v>0</v>
      </c>
      <c r="AH674">
        <v>63.09</v>
      </c>
      <c r="AI674">
        <v>72.91</v>
      </c>
      <c r="AJ674">
        <v>4.53</v>
      </c>
      <c r="AK674">
        <v>5.29</v>
      </c>
      <c r="AL674">
        <v>9.82</v>
      </c>
      <c r="AM674">
        <v>0</v>
      </c>
      <c r="AN674" t="b">
        <v>0</v>
      </c>
    </row>
    <row r="675" spans="1:40" x14ac:dyDescent="0.25">
      <c r="A675" t="s">
        <v>1594</v>
      </c>
      <c r="B675" t="s">
        <v>219</v>
      </c>
      <c r="C675" t="s">
        <v>1590</v>
      </c>
      <c r="D675">
        <v>64198</v>
      </c>
      <c r="E675">
        <v>2023</v>
      </c>
      <c r="F675">
        <v>1.25</v>
      </c>
      <c r="G675">
        <v>4</v>
      </c>
      <c r="H675">
        <v>5348.08</v>
      </c>
      <c r="I675">
        <v>249.1</v>
      </c>
      <c r="J675">
        <v>45.87</v>
      </c>
      <c r="K675">
        <v>52.29</v>
      </c>
      <c r="L675">
        <v>34.369999999999997</v>
      </c>
      <c r="M675">
        <v>0.28610393684695401</v>
      </c>
      <c r="N675">
        <v>0.76022491682919702</v>
      </c>
      <c r="O675">
        <v>4.62</v>
      </c>
      <c r="P675">
        <v>12.27</v>
      </c>
      <c r="Q675">
        <v>21.05</v>
      </c>
      <c r="R675">
        <v>0</v>
      </c>
      <c r="S675">
        <v>0</v>
      </c>
      <c r="T675">
        <v>0</v>
      </c>
      <c r="U675">
        <v>0</v>
      </c>
      <c r="V675">
        <v>0</v>
      </c>
      <c r="W675">
        <v>0</v>
      </c>
      <c r="X675">
        <v>0</v>
      </c>
      <c r="Y675">
        <v>0</v>
      </c>
      <c r="Z675">
        <v>0</v>
      </c>
      <c r="AA675">
        <v>0</v>
      </c>
      <c r="AB675">
        <v>0</v>
      </c>
      <c r="AC675">
        <v>0</v>
      </c>
      <c r="AD675">
        <v>0</v>
      </c>
      <c r="AE675">
        <v>0</v>
      </c>
      <c r="AF675">
        <v>0</v>
      </c>
      <c r="AG675">
        <v>0</v>
      </c>
      <c r="AH675">
        <v>50.49</v>
      </c>
      <c r="AI675">
        <v>64.56</v>
      </c>
      <c r="AJ675">
        <v>6.42</v>
      </c>
      <c r="AK675">
        <v>7.6499999999999897</v>
      </c>
      <c r="AL675">
        <v>14.07</v>
      </c>
      <c r="AM675">
        <v>0</v>
      </c>
      <c r="AN675" t="b">
        <v>0</v>
      </c>
    </row>
    <row r="676" spans="1:40" x14ac:dyDescent="0.25">
      <c r="A676" t="s">
        <v>1595</v>
      </c>
      <c r="B676" t="s">
        <v>219</v>
      </c>
      <c r="C676" t="s">
        <v>1590</v>
      </c>
      <c r="D676">
        <v>64198</v>
      </c>
      <c r="E676">
        <v>2024</v>
      </c>
      <c r="F676">
        <v>1.25</v>
      </c>
      <c r="G676">
        <v>4</v>
      </c>
      <c r="H676">
        <v>5312.56</v>
      </c>
      <c r="I676">
        <v>193.74</v>
      </c>
      <c r="J676">
        <v>33.299999999999997</v>
      </c>
      <c r="K676">
        <v>37.630000000000003</v>
      </c>
      <c r="L676">
        <v>23.01</v>
      </c>
      <c r="M676">
        <v>0.30089114232808301</v>
      </c>
      <c r="N676">
        <v>0.42658376921540497</v>
      </c>
      <c r="O676">
        <v>6.73</v>
      </c>
      <c r="P676">
        <v>9.5399999999999991</v>
      </c>
      <c r="Q676">
        <v>36.33</v>
      </c>
      <c r="R676">
        <v>0</v>
      </c>
      <c r="S676">
        <v>0</v>
      </c>
      <c r="T676">
        <v>0</v>
      </c>
      <c r="U676">
        <v>0</v>
      </c>
      <c r="V676">
        <v>0</v>
      </c>
      <c r="W676">
        <v>0</v>
      </c>
      <c r="X676">
        <v>0</v>
      </c>
      <c r="Y676">
        <v>0</v>
      </c>
      <c r="Z676">
        <v>0</v>
      </c>
      <c r="AA676">
        <v>0</v>
      </c>
      <c r="AB676">
        <v>0</v>
      </c>
      <c r="AC676">
        <v>0</v>
      </c>
      <c r="AD676">
        <v>0</v>
      </c>
      <c r="AE676">
        <v>0</v>
      </c>
      <c r="AF676">
        <v>0</v>
      </c>
      <c r="AG676">
        <v>0</v>
      </c>
      <c r="AH676">
        <v>40.03</v>
      </c>
      <c r="AI676">
        <v>47.17</v>
      </c>
      <c r="AJ676">
        <v>4.33</v>
      </c>
      <c r="AK676">
        <v>2.8099999999999898</v>
      </c>
      <c r="AL676">
        <v>7.14</v>
      </c>
      <c r="AM676">
        <v>0</v>
      </c>
      <c r="AN676" t="b">
        <v>0</v>
      </c>
    </row>
    <row r="677" spans="1:40" x14ac:dyDescent="0.25">
      <c r="A677" t="s">
        <v>1596</v>
      </c>
      <c r="B677" t="s">
        <v>230</v>
      </c>
      <c r="C677" t="s">
        <v>231</v>
      </c>
      <c r="D677">
        <v>1016</v>
      </c>
      <c r="E677">
        <v>2020</v>
      </c>
      <c r="F677">
        <v>0.5</v>
      </c>
      <c r="G677">
        <v>1</v>
      </c>
      <c r="H677">
        <v>1861.81</v>
      </c>
      <c r="I677">
        <v>0</v>
      </c>
      <c r="J677">
        <v>18.32</v>
      </c>
      <c r="K677">
        <v>18.440000000000001</v>
      </c>
      <c r="L677">
        <v>0.42</v>
      </c>
      <c r="M677">
        <v>0.167387425929688</v>
      </c>
      <c r="N677">
        <v>0.30274742592968801</v>
      </c>
      <c r="O677">
        <v>6.01</v>
      </c>
      <c r="P677">
        <v>10.86</v>
      </c>
      <c r="Q677">
        <v>18.09</v>
      </c>
      <c r="R677">
        <v>0</v>
      </c>
      <c r="S677">
        <v>0</v>
      </c>
      <c r="T677">
        <v>0</v>
      </c>
      <c r="U677">
        <v>0</v>
      </c>
      <c r="V677">
        <v>0</v>
      </c>
      <c r="W677">
        <v>0</v>
      </c>
      <c r="X677">
        <v>0</v>
      </c>
      <c r="Y677">
        <v>0</v>
      </c>
      <c r="Z677">
        <v>0</v>
      </c>
      <c r="AA677">
        <v>0</v>
      </c>
      <c r="AB677">
        <v>0</v>
      </c>
      <c r="AC677">
        <v>0</v>
      </c>
      <c r="AD677">
        <v>0</v>
      </c>
      <c r="AE677">
        <v>0</v>
      </c>
      <c r="AF677">
        <v>0</v>
      </c>
      <c r="AG677">
        <v>0</v>
      </c>
      <c r="AH677">
        <v>24.33</v>
      </c>
      <c r="AI677">
        <v>29.3</v>
      </c>
      <c r="AJ677">
        <v>0.12000000000000099</v>
      </c>
      <c r="AK677">
        <v>4.8499999999999996</v>
      </c>
      <c r="AL677">
        <v>4.97</v>
      </c>
      <c r="AM677">
        <v>0</v>
      </c>
      <c r="AN677" t="b">
        <v>0</v>
      </c>
    </row>
    <row r="678" spans="1:40" x14ac:dyDescent="0.25">
      <c r="A678" t="s">
        <v>1597</v>
      </c>
      <c r="B678" t="s">
        <v>230</v>
      </c>
      <c r="C678" t="s">
        <v>231</v>
      </c>
      <c r="D678">
        <v>1016</v>
      </c>
      <c r="E678">
        <v>2021</v>
      </c>
      <c r="F678">
        <v>0.5</v>
      </c>
      <c r="G678">
        <v>1</v>
      </c>
      <c r="H678">
        <v>1934.9</v>
      </c>
      <c r="I678">
        <v>0</v>
      </c>
      <c r="J678">
        <v>32.81</v>
      </c>
      <c r="K678">
        <v>33.06</v>
      </c>
      <c r="L678">
        <v>0.98</v>
      </c>
      <c r="M678">
        <v>0.167387425929688</v>
      </c>
      <c r="N678">
        <v>0.27955606641464398</v>
      </c>
      <c r="O678">
        <v>4.2</v>
      </c>
      <c r="P678">
        <v>7.02</v>
      </c>
      <c r="Q678">
        <v>13.15</v>
      </c>
      <c r="R678">
        <v>0</v>
      </c>
      <c r="S678">
        <v>0</v>
      </c>
      <c r="T678">
        <v>0</v>
      </c>
      <c r="U678">
        <v>0</v>
      </c>
      <c r="V678">
        <v>0</v>
      </c>
      <c r="W678">
        <v>0</v>
      </c>
      <c r="X678">
        <v>0</v>
      </c>
      <c r="Y678">
        <v>0</v>
      </c>
      <c r="Z678">
        <v>0</v>
      </c>
      <c r="AA678">
        <v>0</v>
      </c>
      <c r="AB678">
        <v>0</v>
      </c>
      <c r="AC678">
        <v>0</v>
      </c>
      <c r="AD678">
        <v>0</v>
      </c>
      <c r="AE678">
        <v>0</v>
      </c>
      <c r="AF678">
        <v>0</v>
      </c>
      <c r="AG678">
        <v>0</v>
      </c>
      <c r="AH678">
        <v>37.01</v>
      </c>
      <c r="AI678">
        <v>40.08</v>
      </c>
      <c r="AJ678">
        <v>0.25</v>
      </c>
      <c r="AK678">
        <v>2.8199999999999901</v>
      </c>
      <c r="AL678">
        <v>3.0699999999999901</v>
      </c>
      <c r="AM678">
        <v>0</v>
      </c>
      <c r="AN678" t="b">
        <v>0</v>
      </c>
    </row>
    <row r="679" spans="1:40" x14ac:dyDescent="0.25">
      <c r="A679" t="s">
        <v>1598</v>
      </c>
      <c r="B679" t="s">
        <v>230</v>
      </c>
      <c r="C679" t="s">
        <v>231</v>
      </c>
      <c r="D679">
        <v>1016</v>
      </c>
      <c r="E679">
        <v>2022</v>
      </c>
      <c r="F679">
        <v>0.5</v>
      </c>
      <c r="G679">
        <v>1</v>
      </c>
      <c r="H679">
        <v>1378.03</v>
      </c>
      <c r="I679">
        <v>0</v>
      </c>
      <c r="J679">
        <v>72.349999999999994</v>
      </c>
      <c r="K679">
        <v>75.7</v>
      </c>
      <c r="L679">
        <v>9.25</v>
      </c>
      <c r="M679">
        <v>0.15048351087804801</v>
      </c>
      <c r="N679">
        <v>0.13410668287734101</v>
      </c>
      <c r="O679">
        <v>11.04</v>
      </c>
      <c r="P679">
        <v>9.84</v>
      </c>
      <c r="Q679">
        <v>28.45</v>
      </c>
      <c r="R679">
        <v>0</v>
      </c>
      <c r="S679">
        <v>0</v>
      </c>
      <c r="T679">
        <v>0</v>
      </c>
      <c r="U679">
        <v>0</v>
      </c>
      <c r="V679">
        <v>0</v>
      </c>
      <c r="W679">
        <v>0</v>
      </c>
      <c r="X679">
        <v>0</v>
      </c>
      <c r="Y679">
        <v>0</v>
      </c>
      <c r="Z679">
        <v>0</v>
      </c>
      <c r="AA679">
        <v>0</v>
      </c>
      <c r="AB679">
        <v>0</v>
      </c>
      <c r="AC679">
        <v>0</v>
      </c>
      <c r="AD679">
        <v>0</v>
      </c>
      <c r="AE679">
        <v>0</v>
      </c>
      <c r="AF679">
        <v>0</v>
      </c>
      <c r="AG679">
        <v>0</v>
      </c>
      <c r="AH679">
        <v>83.389999999999901</v>
      </c>
      <c r="AI679">
        <v>85.54</v>
      </c>
      <c r="AJ679">
        <v>3.35</v>
      </c>
      <c r="AK679">
        <v>-1.19999999999999</v>
      </c>
      <c r="AL679">
        <v>2.15</v>
      </c>
      <c r="AM679">
        <v>0</v>
      </c>
      <c r="AN679" t="b">
        <v>0</v>
      </c>
    </row>
    <row r="680" spans="1:40" x14ac:dyDescent="0.25">
      <c r="A680" t="s">
        <v>1599</v>
      </c>
      <c r="B680" t="s">
        <v>230</v>
      </c>
      <c r="C680" t="s">
        <v>231</v>
      </c>
      <c r="D680">
        <v>1016</v>
      </c>
      <c r="E680">
        <v>2023</v>
      </c>
      <c r="F680">
        <v>0.5</v>
      </c>
      <c r="G680">
        <v>1</v>
      </c>
      <c r="H680">
        <v>1531.96</v>
      </c>
      <c r="I680">
        <v>0</v>
      </c>
      <c r="J680">
        <v>21.66</v>
      </c>
      <c r="K680">
        <v>21.88</v>
      </c>
      <c r="L680">
        <v>0.69</v>
      </c>
      <c r="M680">
        <v>0.107424568211146</v>
      </c>
      <c r="N680">
        <v>0.24144062551341799</v>
      </c>
      <c r="O680">
        <v>8.6999999999999993</v>
      </c>
      <c r="P680">
        <v>19.559999999999999</v>
      </c>
      <c r="Q680">
        <v>32.61</v>
      </c>
      <c r="R680">
        <v>0</v>
      </c>
      <c r="S680">
        <v>0</v>
      </c>
      <c r="T680">
        <v>0</v>
      </c>
      <c r="U680">
        <v>0</v>
      </c>
      <c r="V680">
        <v>0</v>
      </c>
      <c r="W680">
        <v>0</v>
      </c>
      <c r="X680">
        <v>0</v>
      </c>
      <c r="Y680">
        <v>0</v>
      </c>
      <c r="Z680">
        <v>0</v>
      </c>
      <c r="AA680">
        <v>0</v>
      </c>
      <c r="AB680">
        <v>0</v>
      </c>
      <c r="AC680">
        <v>0</v>
      </c>
      <c r="AD680">
        <v>0</v>
      </c>
      <c r="AE680">
        <v>0</v>
      </c>
      <c r="AF680">
        <v>0</v>
      </c>
      <c r="AG680">
        <v>0</v>
      </c>
      <c r="AH680">
        <v>30.36</v>
      </c>
      <c r="AI680">
        <v>41.44</v>
      </c>
      <c r="AJ680">
        <v>0.219999999999998</v>
      </c>
      <c r="AK680">
        <v>10.86</v>
      </c>
      <c r="AL680">
        <v>11.079999999999901</v>
      </c>
      <c r="AM680">
        <v>0</v>
      </c>
      <c r="AN680" t="b">
        <v>0</v>
      </c>
    </row>
    <row r="681" spans="1:40" x14ac:dyDescent="0.25">
      <c r="A681" t="s">
        <v>1600</v>
      </c>
      <c r="B681" t="s">
        <v>230</v>
      </c>
      <c r="C681" t="s">
        <v>231</v>
      </c>
      <c r="D681">
        <v>1016</v>
      </c>
      <c r="E681">
        <v>2024</v>
      </c>
      <c r="F681">
        <v>0.5</v>
      </c>
      <c r="G681">
        <v>1</v>
      </c>
      <c r="H681">
        <v>1495.96</v>
      </c>
      <c r="I681">
        <v>0</v>
      </c>
      <c r="J681">
        <v>20.39</v>
      </c>
      <c r="K681">
        <v>20.78</v>
      </c>
      <c r="L681">
        <v>1.17</v>
      </c>
      <c r="M681">
        <v>7.3452968072389602E-2</v>
      </c>
      <c r="N681">
        <v>0.16169082930315501</v>
      </c>
      <c r="O681">
        <v>6.16</v>
      </c>
      <c r="P681">
        <v>13.56</v>
      </c>
      <c r="Q681">
        <v>36.369999999999997</v>
      </c>
      <c r="R681">
        <v>0</v>
      </c>
      <c r="S681">
        <v>0</v>
      </c>
      <c r="T681">
        <v>0</v>
      </c>
      <c r="U681">
        <v>0</v>
      </c>
      <c r="V681">
        <v>0</v>
      </c>
      <c r="W681">
        <v>0</v>
      </c>
      <c r="X681">
        <v>0</v>
      </c>
      <c r="Y681">
        <v>0</v>
      </c>
      <c r="Z681">
        <v>0</v>
      </c>
      <c r="AA681">
        <v>0</v>
      </c>
      <c r="AB681">
        <v>0</v>
      </c>
      <c r="AC681">
        <v>0</v>
      </c>
      <c r="AD681">
        <v>0</v>
      </c>
      <c r="AE681">
        <v>0</v>
      </c>
      <c r="AF681">
        <v>0</v>
      </c>
      <c r="AG681">
        <v>0</v>
      </c>
      <c r="AH681">
        <v>26.55</v>
      </c>
      <c r="AI681">
        <v>34.340000000000003</v>
      </c>
      <c r="AJ681">
        <v>0.39</v>
      </c>
      <c r="AK681">
        <v>7.4</v>
      </c>
      <c r="AL681">
        <v>7.79</v>
      </c>
      <c r="AM681">
        <v>0</v>
      </c>
      <c r="AN681" t="b">
        <v>0</v>
      </c>
    </row>
    <row r="682" spans="1:40" x14ac:dyDescent="0.25">
      <c r="A682" t="s">
        <v>1601</v>
      </c>
      <c r="B682" t="s">
        <v>230</v>
      </c>
      <c r="C682" t="s">
        <v>231</v>
      </c>
      <c r="D682">
        <v>64508</v>
      </c>
      <c r="E682">
        <v>2023</v>
      </c>
      <c r="F682">
        <v>2.5</v>
      </c>
      <c r="G682">
        <v>2</v>
      </c>
      <c r="H682">
        <v>4387.3599999999997</v>
      </c>
      <c r="I682">
        <v>0</v>
      </c>
      <c r="J682">
        <v>21.75</v>
      </c>
      <c r="K682">
        <v>22.33</v>
      </c>
      <c r="L682">
        <v>1.01</v>
      </c>
      <c r="M682">
        <v>0.34588773356990499</v>
      </c>
      <c r="N682">
        <v>1.9249479173731601</v>
      </c>
      <c r="O682">
        <v>9.7799999999999994</v>
      </c>
      <c r="P682">
        <v>54.45</v>
      </c>
      <c r="Q682">
        <v>78.38</v>
      </c>
      <c r="R682">
        <v>0</v>
      </c>
      <c r="S682">
        <v>0</v>
      </c>
      <c r="T682">
        <v>0</v>
      </c>
      <c r="U682">
        <v>0</v>
      </c>
      <c r="V682">
        <v>0</v>
      </c>
      <c r="W682">
        <v>0</v>
      </c>
      <c r="X682">
        <v>0</v>
      </c>
      <c r="Y682">
        <v>0</v>
      </c>
      <c r="Z682">
        <v>0</v>
      </c>
      <c r="AA682">
        <v>0</v>
      </c>
      <c r="AB682">
        <v>0</v>
      </c>
      <c r="AC682">
        <v>0</v>
      </c>
      <c r="AD682">
        <v>0</v>
      </c>
      <c r="AE682">
        <v>0</v>
      </c>
      <c r="AF682">
        <v>0</v>
      </c>
      <c r="AG682">
        <v>0</v>
      </c>
      <c r="AH682">
        <v>31.53</v>
      </c>
      <c r="AI682">
        <v>76.78</v>
      </c>
      <c r="AJ682">
        <v>0.57999999999999796</v>
      </c>
      <c r="AK682">
        <v>44.67</v>
      </c>
      <c r="AL682">
        <v>45.25</v>
      </c>
      <c r="AM682">
        <v>0</v>
      </c>
      <c r="AN682" t="b">
        <v>0</v>
      </c>
    </row>
    <row r="683" spans="1:40" x14ac:dyDescent="0.25">
      <c r="A683" t="s">
        <v>1602</v>
      </c>
      <c r="B683" t="s">
        <v>230</v>
      </c>
      <c r="C683" t="s">
        <v>231</v>
      </c>
      <c r="D683">
        <v>64508</v>
      </c>
      <c r="E683">
        <v>2024</v>
      </c>
      <c r="F683">
        <v>2.5</v>
      </c>
      <c r="G683">
        <v>2</v>
      </c>
      <c r="H683">
        <v>3582.81</v>
      </c>
      <c r="I683">
        <v>0</v>
      </c>
      <c r="J683">
        <v>20.71</v>
      </c>
      <c r="K683">
        <v>22.03</v>
      </c>
      <c r="L683">
        <v>1.89</v>
      </c>
      <c r="M683">
        <v>0.34588773356990499</v>
      </c>
      <c r="N683">
        <v>1.3589752218875799</v>
      </c>
      <c r="O683">
        <v>12.12</v>
      </c>
      <c r="P683">
        <v>47.6</v>
      </c>
      <c r="Q683">
        <v>79.27</v>
      </c>
      <c r="R683">
        <v>0</v>
      </c>
      <c r="S683">
        <v>0</v>
      </c>
      <c r="T683">
        <v>0</v>
      </c>
      <c r="U683">
        <v>0</v>
      </c>
      <c r="V683">
        <v>0</v>
      </c>
      <c r="W683">
        <v>0</v>
      </c>
      <c r="X683">
        <v>0</v>
      </c>
      <c r="Y683">
        <v>0</v>
      </c>
      <c r="Z683">
        <v>0</v>
      </c>
      <c r="AA683">
        <v>0</v>
      </c>
      <c r="AB683">
        <v>0</v>
      </c>
      <c r="AC683">
        <v>0</v>
      </c>
      <c r="AD683">
        <v>0</v>
      </c>
      <c r="AE683">
        <v>0</v>
      </c>
      <c r="AF683">
        <v>0</v>
      </c>
      <c r="AG683">
        <v>0</v>
      </c>
      <c r="AH683">
        <v>32.83</v>
      </c>
      <c r="AI683">
        <v>69.63</v>
      </c>
      <c r="AJ683">
        <v>1.32</v>
      </c>
      <c r="AK683">
        <v>35.479999999999997</v>
      </c>
      <c r="AL683">
        <v>36.799999999999997</v>
      </c>
      <c r="AM683">
        <v>0</v>
      </c>
      <c r="AN683" t="b">
        <v>0</v>
      </c>
    </row>
    <row r="684" spans="1:40" x14ac:dyDescent="0.25">
      <c r="A684" t="s">
        <v>1603</v>
      </c>
      <c r="B684" t="s">
        <v>230</v>
      </c>
      <c r="C684" t="s">
        <v>231</v>
      </c>
      <c r="D684">
        <v>64514</v>
      </c>
      <c r="E684">
        <v>2023</v>
      </c>
      <c r="F684">
        <v>1.25</v>
      </c>
      <c r="G684">
        <v>1</v>
      </c>
      <c r="H684">
        <v>3729.59</v>
      </c>
      <c r="I684">
        <v>0</v>
      </c>
      <c r="J684">
        <v>21.63</v>
      </c>
      <c r="K684">
        <v>22.07</v>
      </c>
      <c r="L684">
        <v>0.65</v>
      </c>
      <c r="M684">
        <v>0.17081874807438799</v>
      </c>
      <c r="N684">
        <v>1.0506587480743801</v>
      </c>
      <c r="O684">
        <v>5.68</v>
      </c>
      <c r="P684">
        <v>34.96</v>
      </c>
      <c r="Q684">
        <v>43.67</v>
      </c>
      <c r="R684">
        <v>0</v>
      </c>
      <c r="S684">
        <v>0</v>
      </c>
      <c r="T684">
        <v>0</v>
      </c>
      <c r="U684">
        <v>0</v>
      </c>
      <c r="V684">
        <v>0</v>
      </c>
      <c r="W684">
        <v>0</v>
      </c>
      <c r="X684">
        <v>0</v>
      </c>
      <c r="Y684">
        <v>0</v>
      </c>
      <c r="Z684">
        <v>0</v>
      </c>
      <c r="AA684">
        <v>0</v>
      </c>
      <c r="AB684">
        <v>0</v>
      </c>
      <c r="AC684">
        <v>0</v>
      </c>
      <c r="AD684">
        <v>0</v>
      </c>
      <c r="AE684">
        <v>0</v>
      </c>
      <c r="AF684">
        <v>0</v>
      </c>
      <c r="AG684">
        <v>0</v>
      </c>
      <c r="AH684">
        <v>27.31</v>
      </c>
      <c r="AI684">
        <v>57.03</v>
      </c>
      <c r="AJ684">
        <v>0.440000000000001</v>
      </c>
      <c r="AK684">
        <v>29.28</v>
      </c>
      <c r="AL684">
        <v>29.72</v>
      </c>
      <c r="AM684">
        <v>0</v>
      </c>
      <c r="AN684" t="b">
        <v>0</v>
      </c>
    </row>
    <row r="685" spans="1:40" x14ac:dyDescent="0.25">
      <c r="A685" t="s">
        <v>1604</v>
      </c>
      <c r="B685" t="s">
        <v>230</v>
      </c>
      <c r="C685" t="s">
        <v>231</v>
      </c>
      <c r="D685">
        <v>64514</v>
      </c>
      <c r="E685">
        <v>2024</v>
      </c>
      <c r="F685">
        <v>1.25</v>
      </c>
      <c r="G685">
        <v>1</v>
      </c>
      <c r="H685">
        <v>3522.82</v>
      </c>
      <c r="I685">
        <v>0</v>
      </c>
      <c r="J685">
        <v>20.48</v>
      </c>
      <c r="K685">
        <v>21.27</v>
      </c>
      <c r="L685">
        <v>1.1200000000000001</v>
      </c>
      <c r="M685">
        <v>0.17081874807438799</v>
      </c>
      <c r="N685">
        <v>0.73462399862271899</v>
      </c>
      <c r="O685">
        <v>6.09</v>
      </c>
      <c r="P685">
        <v>26.17</v>
      </c>
      <c r="Q685">
        <v>44.17</v>
      </c>
      <c r="R685">
        <v>0</v>
      </c>
      <c r="S685">
        <v>0</v>
      </c>
      <c r="T685">
        <v>0</v>
      </c>
      <c r="U685">
        <v>0</v>
      </c>
      <c r="V685">
        <v>0</v>
      </c>
      <c r="W685">
        <v>0</v>
      </c>
      <c r="X685">
        <v>0</v>
      </c>
      <c r="Y685">
        <v>0</v>
      </c>
      <c r="Z685">
        <v>0</v>
      </c>
      <c r="AA685">
        <v>0</v>
      </c>
      <c r="AB685">
        <v>0</v>
      </c>
      <c r="AC685">
        <v>0</v>
      </c>
      <c r="AD685">
        <v>0</v>
      </c>
      <c r="AE685">
        <v>0</v>
      </c>
      <c r="AF685">
        <v>0</v>
      </c>
      <c r="AG685">
        <v>0</v>
      </c>
      <c r="AH685">
        <v>26.57</v>
      </c>
      <c r="AI685">
        <v>47.44</v>
      </c>
      <c r="AJ685">
        <v>0.78999999999999904</v>
      </c>
      <c r="AK685">
        <v>20.079999999999998</v>
      </c>
      <c r="AL685">
        <v>20.87</v>
      </c>
      <c r="AM685">
        <v>0</v>
      </c>
      <c r="AN685" t="b">
        <v>0</v>
      </c>
    </row>
    <row r="686" spans="1:40" x14ac:dyDescent="0.25">
      <c r="A686" t="s">
        <v>1605</v>
      </c>
      <c r="B686" t="s">
        <v>230</v>
      </c>
      <c r="C686" t="s">
        <v>231</v>
      </c>
      <c r="D686">
        <v>64516</v>
      </c>
      <c r="E686">
        <v>2023</v>
      </c>
      <c r="F686">
        <v>2.5</v>
      </c>
      <c r="G686">
        <v>2</v>
      </c>
      <c r="H686">
        <v>3549.64</v>
      </c>
      <c r="I686">
        <v>0</v>
      </c>
      <c r="J686">
        <v>21.85</v>
      </c>
      <c r="K686">
        <v>22.57</v>
      </c>
      <c r="L686">
        <v>1.01</v>
      </c>
      <c r="M686">
        <v>0.176746993830011</v>
      </c>
      <c r="N686">
        <v>1.7883689032055901</v>
      </c>
      <c r="O686">
        <v>6.18</v>
      </c>
      <c r="P686">
        <v>62.52</v>
      </c>
      <c r="Q686">
        <v>80</v>
      </c>
      <c r="R686">
        <v>0</v>
      </c>
      <c r="S686">
        <v>0</v>
      </c>
      <c r="T686">
        <v>0</v>
      </c>
      <c r="U686">
        <v>0</v>
      </c>
      <c r="V686">
        <v>0</v>
      </c>
      <c r="W686">
        <v>0</v>
      </c>
      <c r="X686">
        <v>0</v>
      </c>
      <c r="Y686">
        <v>0</v>
      </c>
      <c r="Z686">
        <v>0</v>
      </c>
      <c r="AA686">
        <v>0</v>
      </c>
      <c r="AB686">
        <v>0</v>
      </c>
      <c r="AC686">
        <v>0</v>
      </c>
      <c r="AD686">
        <v>0</v>
      </c>
      <c r="AE686">
        <v>0</v>
      </c>
      <c r="AF686">
        <v>0</v>
      </c>
      <c r="AG686">
        <v>0</v>
      </c>
      <c r="AH686">
        <v>28.03</v>
      </c>
      <c r="AI686">
        <v>85.09</v>
      </c>
      <c r="AJ686">
        <v>0.71999999999999797</v>
      </c>
      <c r="AK686">
        <v>56.34</v>
      </c>
      <c r="AL686">
        <v>57.06</v>
      </c>
      <c r="AM686">
        <v>0</v>
      </c>
      <c r="AN686" t="b">
        <v>0</v>
      </c>
    </row>
    <row r="687" spans="1:40" x14ac:dyDescent="0.25">
      <c r="A687" t="s">
        <v>1606</v>
      </c>
      <c r="B687" t="s">
        <v>230</v>
      </c>
      <c r="C687" t="s">
        <v>231</v>
      </c>
      <c r="D687">
        <v>64516</v>
      </c>
      <c r="E687">
        <v>2024</v>
      </c>
      <c r="F687">
        <v>2.5</v>
      </c>
      <c r="G687">
        <v>2</v>
      </c>
      <c r="H687">
        <v>3796.97</v>
      </c>
      <c r="I687">
        <v>0</v>
      </c>
      <c r="J687">
        <v>20.51</v>
      </c>
      <c r="K687">
        <v>21.76</v>
      </c>
      <c r="L687">
        <v>1.89</v>
      </c>
      <c r="M687">
        <v>0.176746993830011</v>
      </c>
      <c r="N687">
        <v>1.30512230670856</v>
      </c>
      <c r="O687">
        <v>5.84</v>
      </c>
      <c r="P687">
        <v>43.14</v>
      </c>
      <c r="Q687">
        <v>80.900000000000006</v>
      </c>
      <c r="R687">
        <v>0</v>
      </c>
      <c r="S687">
        <v>0</v>
      </c>
      <c r="T687">
        <v>0</v>
      </c>
      <c r="U687">
        <v>0</v>
      </c>
      <c r="V687">
        <v>0</v>
      </c>
      <c r="W687">
        <v>0</v>
      </c>
      <c r="X687">
        <v>0</v>
      </c>
      <c r="Y687">
        <v>0</v>
      </c>
      <c r="Z687">
        <v>0</v>
      </c>
      <c r="AA687">
        <v>0</v>
      </c>
      <c r="AB687">
        <v>0</v>
      </c>
      <c r="AC687">
        <v>0</v>
      </c>
      <c r="AD687">
        <v>0</v>
      </c>
      <c r="AE687">
        <v>0</v>
      </c>
      <c r="AF687">
        <v>0</v>
      </c>
      <c r="AG687">
        <v>0</v>
      </c>
      <c r="AH687">
        <v>26.35</v>
      </c>
      <c r="AI687">
        <v>64.900000000000006</v>
      </c>
      <c r="AJ687">
        <v>1.25</v>
      </c>
      <c r="AK687">
        <v>37.299999999999997</v>
      </c>
      <c r="AL687">
        <v>38.549999999999997</v>
      </c>
      <c r="AM687">
        <v>0</v>
      </c>
      <c r="AN687" t="b">
        <v>0</v>
      </c>
    </row>
    <row r="688" spans="1:40" x14ac:dyDescent="0.25">
      <c r="A688" t="s">
        <v>1607</v>
      </c>
      <c r="B688" t="s">
        <v>230</v>
      </c>
      <c r="C688" t="s">
        <v>231</v>
      </c>
      <c r="D688">
        <v>64520</v>
      </c>
      <c r="E688">
        <v>2023</v>
      </c>
      <c r="F688">
        <v>2.5</v>
      </c>
      <c r="G688">
        <v>2</v>
      </c>
      <c r="H688">
        <v>3549.64</v>
      </c>
      <c r="I688">
        <v>0</v>
      </c>
      <c r="J688">
        <v>21.85</v>
      </c>
      <c r="K688">
        <v>22.57</v>
      </c>
      <c r="L688">
        <v>1.01</v>
      </c>
      <c r="M688">
        <v>0.176746993830011</v>
      </c>
      <c r="N688">
        <v>1.7883689032055901</v>
      </c>
      <c r="O688">
        <v>6.18</v>
      </c>
      <c r="P688">
        <v>62.52</v>
      </c>
      <c r="Q688">
        <v>80</v>
      </c>
      <c r="R688">
        <v>0</v>
      </c>
      <c r="S688">
        <v>0</v>
      </c>
      <c r="T688">
        <v>0</v>
      </c>
      <c r="U688">
        <v>0</v>
      </c>
      <c r="V688">
        <v>0</v>
      </c>
      <c r="W688">
        <v>0</v>
      </c>
      <c r="X688">
        <v>0</v>
      </c>
      <c r="Y688">
        <v>0</v>
      </c>
      <c r="Z688">
        <v>0</v>
      </c>
      <c r="AA688">
        <v>0</v>
      </c>
      <c r="AB688">
        <v>0</v>
      </c>
      <c r="AC688">
        <v>0</v>
      </c>
      <c r="AD688">
        <v>0</v>
      </c>
      <c r="AE688">
        <v>0</v>
      </c>
      <c r="AF688">
        <v>0</v>
      </c>
      <c r="AG688">
        <v>0</v>
      </c>
      <c r="AH688">
        <v>28.03</v>
      </c>
      <c r="AI688">
        <v>85.09</v>
      </c>
      <c r="AJ688">
        <v>0.71999999999999797</v>
      </c>
      <c r="AK688">
        <v>56.34</v>
      </c>
      <c r="AL688">
        <v>57.06</v>
      </c>
      <c r="AM688">
        <v>0</v>
      </c>
      <c r="AN688" t="b">
        <v>0</v>
      </c>
    </row>
    <row r="689" spans="1:40" x14ac:dyDescent="0.25">
      <c r="A689" t="s">
        <v>1608</v>
      </c>
      <c r="B689" t="s">
        <v>230</v>
      </c>
      <c r="C689" t="s">
        <v>231</v>
      </c>
      <c r="D689">
        <v>64520</v>
      </c>
      <c r="E689">
        <v>2024</v>
      </c>
      <c r="F689">
        <v>2.5</v>
      </c>
      <c r="G689">
        <v>2</v>
      </c>
      <c r="H689">
        <v>3791.97</v>
      </c>
      <c r="I689">
        <v>0</v>
      </c>
      <c r="J689">
        <v>20.51</v>
      </c>
      <c r="K689">
        <v>21.76</v>
      </c>
      <c r="L689">
        <v>1.89</v>
      </c>
      <c r="M689">
        <v>0.176746993830011</v>
      </c>
      <c r="N689">
        <v>1.3049541253316499</v>
      </c>
      <c r="O689">
        <v>5.85</v>
      </c>
      <c r="P689">
        <v>43.19</v>
      </c>
      <c r="Q689">
        <v>80.900000000000006</v>
      </c>
      <c r="R689">
        <v>0</v>
      </c>
      <c r="S689">
        <v>0</v>
      </c>
      <c r="T689">
        <v>0</v>
      </c>
      <c r="U689">
        <v>0</v>
      </c>
      <c r="V689">
        <v>0</v>
      </c>
      <c r="W689">
        <v>0</v>
      </c>
      <c r="X689">
        <v>0</v>
      </c>
      <c r="Y689">
        <v>0</v>
      </c>
      <c r="Z689">
        <v>0</v>
      </c>
      <c r="AA689">
        <v>0</v>
      </c>
      <c r="AB689">
        <v>0</v>
      </c>
      <c r="AC689">
        <v>0</v>
      </c>
      <c r="AD689">
        <v>0</v>
      </c>
      <c r="AE689">
        <v>0</v>
      </c>
      <c r="AF689">
        <v>0</v>
      </c>
      <c r="AG689">
        <v>0</v>
      </c>
      <c r="AH689">
        <v>26.36</v>
      </c>
      <c r="AI689">
        <v>64.95</v>
      </c>
      <c r="AJ689">
        <v>1.25</v>
      </c>
      <c r="AK689">
        <v>37.340000000000003</v>
      </c>
      <c r="AL689">
        <v>38.590000000000003</v>
      </c>
      <c r="AM689">
        <v>0</v>
      </c>
      <c r="AN689" t="b">
        <v>0</v>
      </c>
    </row>
    <row r="690" spans="1:40" x14ac:dyDescent="0.25">
      <c r="A690" t="s">
        <v>1609</v>
      </c>
      <c r="B690" t="s">
        <v>230</v>
      </c>
      <c r="C690" t="s">
        <v>231</v>
      </c>
      <c r="D690">
        <v>64522</v>
      </c>
      <c r="E690">
        <v>2022</v>
      </c>
      <c r="F690">
        <v>2</v>
      </c>
      <c r="G690">
        <v>1.538461538</v>
      </c>
      <c r="H690">
        <v>1404.5</v>
      </c>
      <c r="I690">
        <v>0</v>
      </c>
      <c r="J690">
        <v>73.459999999999994</v>
      </c>
      <c r="K690">
        <v>82.92</v>
      </c>
      <c r="L690">
        <v>10.23</v>
      </c>
      <c r="M690">
        <v>2.3578343853214001E-2</v>
      </c>
      <c r="N690">
        <v>0.44007584913903602</v>
      </c>
      <c r="O690">
        <v>1.7</v>
      </c>
      <c r="P690">
        <v>31.69</v>
      </c>
      <c r="Q690">
        <v>32.4</v>
      </c>
      <c r="R690">
        <v>0</v>
      </c>
      <c r="S690">
        <v>0</v>
      </c>
      <c r="T690">
        <v>0</v>
      </c>
      <c r="U690">
        <v>0</v>
      </c>
      <c r="V690">
        <v>0</v>
      </c>
      <c r="W690">
        <v>0</v>
      </c>
      <c r="X690">
        <v>0</v>
      </c>
      <c r="Y690">
        <v>0</v>
      </c>
      <c r="Z690">
        <v>0</v>
      </c>
      <c r="AA690">
        <v>0</v>
      </c>
      <c r="AB690">
        <v>0</v>
      </c>
      <c r="AC690">
        <v>0</v>
      </c>
      <c r="AD690">
        <v>0</v>
      </c>
      <c r="AE690">
        <v>0</v>
      </c>
      <c r="AF690">
        <v>0</v>
      </c>
      <c r="AG690">
        <v>0</v>
      </c>
      <c r="AH690">
        <v>75.16</v>
      </c>
      <c r="AI690">
        <v>114.61</v>
      </c>
      <c r="AJ690">
        <v>9.4600000000000009</v>
      </c>
      <c r="AK690">
        <v>29.99</v>
      </c>
      <c r="AL690">
        <v>39.450000000000003</v>
      </c>
      <c r="AM690">
        <v>0</v>
      </c>
      <c r="AN690" t="b">
        <v>0</v>
      </c>
    </row>
    <row r="691" spans="1:40" x14ac:dyDescent="0.25">
      <c r="A691" t="s">
        <v>1610</v>
      </c>
      <c r="B691" t="s">
        <v>230</v>
      </c>
      <c r="C691" t="s">
        <v>231</v>
      </c>
      <c r="D691">
        <v>64522</v>
      </c>
      <c r="E691">
        <v>2023</v>
      </c>
      <c r="F691">
        <v>2</v>
      </c>
      <c r="G691">
        <v>1.538461538</v>
      </c>
      <c r="H691">
        <v>1814.78</v>
      </c>
      <c r="I691">
        <v>0</v>
      </c>
      <c r="J691">
        <v>21.81</v>
      </c>
      <c r="K691">
        <v>22.43</v>
      </c>
      <c r="L691">
        <v>0.86</v>
      </c>
      <c r="M691">
        <v>2.3578343853214001E-2</v>
      </c>
      <c r="N691">
        <v>0.76019190283242499</v>
      </c>
      <c r="O691">
        <v>1.61</v>
      </c>
      <c r="P691">
        <v>51.98</v>
      </c>
      <c r="Q691">
        <v>39.76</v>
      </c>
      <c r="R691">
        <v>0</v>
      </c>
      <c r="S691">
        <v>0</v>
      </c>
      <c r="T691">
        <v>0</v>
      </c>
      <c r="U691">
        <v>0</v>
      </c>
      <c r="V691">
        <v>0</v>
      </c>
      <c r="W691">
        <v>0</v>
      </c>
      <c r="X691">
        <v>0</v>
      </c>
      <c r="Y691">
        <v>0</v>
      </c>
      <c r="Z691">
        <v>0</v>
      </c>
      <c r="AA691">
        <v>0</v>
      </c>
      <c r="AB691">
        <v>0</v>
      </c>
      <c r="AC691">
        <v>0</v>
      </c>
      <c r="AD691">
        <v>0</v>
      </c>
      <c r="AE691">
        <v>0</v>
      </c>
      <c r="AF691">
        <v>0</v>
      </c>
      <c r="AG691">
        <v>0</v>
      </c>
      <c r="AH691">
        <v>23.42</v>
      </c>
      <c r="AI691">
        <v>74.41</v>
      </c>
      <c r="AJ691">
        <v>0.62000000000000099</v>
      </c>
      <c r="AK691">
        <v>50.37</v>
      </c>
      <c r="AL691">
        <v>50.99</v>
      </c>
      <c r="AM691">
        <v>0</v>
      </c>
      <c r="AN691" t="b">
        <v>0</v>
      </c>
    </row>
    <row r="692" spans="1:40" x14ac:dyDescent="0.25">
      <c r="A692" t="s">
        <v>1611</v>
      </c>
      <c r="B692" t="s">
        <v>230</v>
      </c>
      <c r="C692" t="s">
        <v>231</v>
      </c>
      <c r="D692">
        <v>64522</v>
      </c>
      <c r="E692">
        <v>2024</v>
      </c>
      <c r="F692">
        <v>2</v>
      </c>
      <c r="G692">
        <v>1.538461538</v>
      </c>
      <c r="H692">
        <v>1841.12</v>
      </c>
      <c r="I692">
        <v>0</v>
      </c>
      <c r="J692">
        <v>20.5</v>
      </c>
      <c r="K692">
        <v>21.6</v>
      </c>
      <c r="L692">
        <v>1.55</v>
      </c>
      <c r="M692">
        <v>5.9386422101243598E-2</v>
      </c>
      <c r="N692">
        <v>0.54805379962911605</v>
      </c>
      <c r="O692">
        <v>4.05</v>
      </c>
      <c r="P692">
        <v>37.36</v>
      </c>
      <c r="Q692">
        <v>52.2</v>
      </c>
      <c r="R692">
        <v>0</v>
      </c>
      <c r="S692">
        <v>0</v>
      </c>
      <c r="T692">
        <v>0</v>
      </c>
      <c r="U692">
        <v>0</v>
      </c>
      <c r="V692">
        <v>0</v>
      </c>
      <c r="W692">
        <v>0</v>
      </c>
      <c r="X692">
        <v>0</v>
      </c>
      <c r="Y692">
        <v>0</v>
      </c>
      <c r="Z692">
        <v>0</v>
      </c>
      <c r="AA692">
        <v>0</v>
      </c>
      <c r="AB692">
        <v>0</v>
      </c>
      <c r="AC692">
        <v>0</v>
      </c>
      <c r="AD692">
        <v>0</v>
      </c>
      <c r="AE692">
        <v>0</v>
      </c>
      <c r="AF692">
        <v>0</v>
      </c>
      <c r="AG692">
        <v>0</v>
      </c>
      <c r="AH692">
        <v>24.55</v>
      </c>
      <c r="AI692">
        <v>58.96</v>
      </c>
      <c r="AJ692">
        <v>1.1000000000000001</v>
      </c>
      <c r="AK692">
        <v>33.31</v>
      </c>
      <c r="AL692">
        <v>34.409999999999997</v>
      </c>
      <c r="AM692">
        <v>0</v>
      </c>
      <c r="AN692" t="b">
        <v>0</v>
      </c>
    </row>
    <row r="693" spans="1:40" x14ac:dyDescent="0.25">
      <c r="A693" t="s">
        <v>1612</v>
      </c>
      <c r="B693" t="s">
        <v>230</v>
      </c>
      <c r="C693" t="s">
        <v>240</v>
      </c>
      <c r="D693">
        <v>59993</v>
      </c>
      <c r="E693">
        <v>2020</v>
      </c>
      <c r="F693">
        <v>0.53691275199999999</v>
      </c>
      <c r="G693">
        <v>4</v>
      </c>
      <c r="H693">
        <v>156744.44</v>
      </c>
      <c r="I693">
        <v>0</v>
      </c>
      <c r="J693">
        <v>26.71</v>
      </c>
      <c r="K693">
        <v>27.12</v>
      </c>
      <c r="L693">
        <v>6.33</v>
      </c>
      <c r="M693">
        <v>41.945980796488598</v>
      </c>
      <c r="N693">
        <v>49.9176135281269</v>
      </c>
      <c r="O693">
        <v>28.77</v>
      </c>
      <c r="P693">
        <v>34.229999999999997</v>
      </c>
      <c r="Q693">
        <v>85.69</v>
      </c>
      <c r="R693">
        <v>0</v>
      </c>
      <c r="S693">
        <v>0</v>
      </c>
      <c r="T693">
        <v>0</v>
      </c>
      <c r="U693">
        <v>0</v>
      </c>
      <c r="V693">
        <v>0</v>
      </c>
      <c r="W693">
        <v>0</v>
      </c>
      <c r="X693">
        <v>0</v>
      </c>
      <c r="Y693">
        <v>0</v>
      </c>
      <c r="Z693">
        <v>0</v>
      </c>
      <c r="AA693">
        <v>0</v>
      </c>
      <c r="AB693">
        <v>0</v>
      </c>
      <c r="AC693">
        <v>0</v>
      </c>
      <c r="AD693">
        <v>0</v>
      </c>
      <c r="AE693">
        <v>0</v>
      </c>
      <c r="AF693">
        <v>0</v>
      </c>
      <c r="AG693">
        <v>0</v>
      </c>
      <c r="AH693">
        <v>55.48</v>
      </c>
      <c r="AI693">
        <v>61.35</v>
      </c>
      <c r="AJ693">
        <v>0.41</v>
      </c>
      <c r="AK693">
        <v>5.4599999999999902</v>
      </c>
      <c r="AL693">
        <v>5.8699999999999903</v>
      </c>
      <c r="AM693">
        <v>0</v>
      </c>
      <c r="AN693" t="b">
        <v>0</v>
      </c>
    </row>
    <row r="694" spans="1:40" x14ac:dyDescent="0.25">
      <c r="A694" t="s">
        <v>1613</v>
      </c>
      <c r="B694" t="s">
        <v>230</v>
      </c>
      <c r="C694" t="s">
        <v>240</v>
      </c>
      <c r="D694">
        <v>59993</v>
      </c>
      <c r="E694">
        <v>2021</v>
      </c>
      <c r="F694">
        <v>0.53691275199999999</v>
      </c>
      <c r="G694">
        <v>4</v>
      </c>
      <c r="H694">
        <v>155085.99</v>
      </c>
      <c r="I694">
        <v>0</v>
      </c>
      <c r="J694">
        <v>40.83</v>
      </c>
      <c r="K694">
        <v>41.78</v>
      </c>
      <c r="L694">
        <v>14.7</v>
      </c>
      <c r="M694">
        <v>41.945980796488598</v>
      </c>
      <c r="N694">
        <v>36.054543493483202</v>
      </c>
      <c r="O694">
        <v>24.85</v>
      </c>
      <c r="P694">
        <v>21.36</v>
      </c>
      <c r="Q694">
        <v>73.23</v>
      </c>
      <c r="R694">
        <v>0</v>
      </c>
      <c r="S694">
        <v>0</v>
      </c>
      <c r="T694">
        <v>0</v>
      </c>
      <c r="U694">
        <v>0</v>
      </c>
      <c r="V694">
        <v>0</v>
      </c>
      <c r="W694">
        <v>0</v>
      </c>
      <c r="X694">
        <v>0</v>
      </c>
      <c r="Y694">
        <v>0</v>
      </c>
      <c r="Z694">
        <v>0</v>
      </c>
      <c r="AA694">
        <v>0</v>
      </c>
      <c r="AB694">
        <v>0</v>
      </c>
      <c r="AC694">
        <v>0</v>
      </c>
      <c r="AD694">
        <v>0</v>
      </c>
      <c r="AE694">
        <v>0</v>
      </c>
      <c r="AF694">
        <v>0</v>
      </c>
      <c r="AG694">
        <v>0</v>
      </c>
      <c r="AH694">
        <v>65.680000000000007</v>
      </c>
      <c r="AI694">
        <v>63.14</v>
      </c>
      <c r="AJ694">
        <v>0.95000000000000195</v>
      </c>
      <c r="AK694">
        <v>-3.49</v>
      </c>
      <c r="AL694">
        <v>-2.5399999999999898</v>
      </c>
      <c r="AM694">
        <v>0</v>
      </c>
      <c r="AN694" t="b">
        <v>0</v>
      </c>
    </row>
    <row r="695" spans="1:40" x14ac:dyDescent="0.25">
      <c r="A695" t="s">
        <v>1614</v>
      </c>
      <c r="B695" t="s">
        <v>230</v>
      </c>
      <c r="C695" t="s">
        <v>240</v>
      </c>
      <c r="D695">
        <v>59993</v>
      </c>
      <c r="E695">
        <v>2022</v>
      </c>
      <c r="F695">
        <v>0.53691275199999999</v>
      </c>
      <c r="G695">
        <v>4</v>
      </c>
      <c r="H695">
        <v>156070.1</v>
      </c>
      <c r="I695">
        <v>0</v>
      </c>
      <c r="J695">
        <v>72.989999999999995</v>
      </c>
      <c r="K695">
        <v>75.34</v>
      </c>
      <c r="L695">
        <v>36.74</v>
      </c>
      <c r="M695">
        <v>34.935218928209601</v>
      </c>
      <c r="N695">
        <v>36.677993612800002</v>
      </c>
      <c r="O695">
        <v>28.1</v>
      </c>
      <c r="P695">
        <v>29.51</v>
      </c>
      <c r="Q695">
        <v>101.08</v>
      </c>
      <c r="R695">
        <v>0</v>
      </c>
      <c r="S695">
        <v>0</v>
      </c>
      <c r="T695">
        <v>0</v>
      </c>
      <c r="U695">
        <v>0</v>
      </c>
      <c r="V695">
        <v>0</v>
      </c>
      <c r="W695">
        <v>0</v>
      </c>
      <c r="X695">
        <v>0</v>
      </c>
      <c r="Y695">
        <v>0</v>
      </c>
      <c r="Z695">
        <v>0</v>
      </c>
      <c r="AA695">
        <v>0</v>
      </c>
      <c r="AB695">
        <v>0</v>
      </c>
      <c r="AC695">
        <v>0</v>
      </c>
      <c r="AD695">
        <v>0</v>
      </c>
      <c r="AE695">
        <v>0</v>
      </c>
      <c r="AF695">
        <v>0</v>
      </c>
      <c r="AG695">
        <v>0</v>
      </c>
      <c r="AH695">
        <v>101.09</v>
      </c>
      <c r="AI695">
        <v>104.85</v>
      </c>
      <c r="AJ695">
        <v>2.35</v>
      </c>
      <c r="AK695">
        <v>1.41</v>
      </c>
      <c r="AL695">
        <v>3.76</v>
      </c>
      <c r="AM695">
        <v>0</v>
      </c>
      <c r="AN695" t="b">
        <v>0</v>
      </c>
    </row>
    <row r="696" spans="1:40" x14ac:dyDescent="0.25">
      <c r="A696" t="s">
        <v>1615</v>
      </c>
      <c r="B696" t="s">
        <v>230</v>
      </c>
      <c r="C696" t="s">
        <v>240</v>
      </c>
      <c r="D696">
        <v>59993</v>
      </c>
      <c r="E696">
        <v>2023</v>
      </c>
      <c r="F696">
        <v>0.53691275199999999</v>
      </c>
      <c r="G696">
        <v>4</v>
      </c>
      <c r="H696">
        <v>148629.01999999999</v>
      </c>
      <c r="I696">
        <v>0</v>
      </c>
      <c r="J696">
        <v>31.35</v>
      </c>
      <c r="K696">
        <v>31.68</v>
      </c>
      <c r="L696">
        <v>4.82</v>
      </c>
      <c r="M696">
        <v>32.566236689983398</v>
      </c>
      <c r="N696">
        <v>27.285428865949701</v>
      </c>
      <c r="O696">
        <v>30.72</v>
      </c>
      <c r="P696">
        <v>25.74</v>
      </c>
      <c r="Q696">
        <v>116.61</v>
      </c>
      <c r="R696">
        <v>0</v>
      </c>
      <c r="S696">
        <v>0</v>
      </c>
      <c r="T696">
        <v>0</v>
      </c>
      <c r="U696">
        <v>0</v>
      </c>
      <c r="V696">
        <v>0</v>
      </c>
      <c r="W696">
        <v>0</v>
      </c>
      <c r="X696">
        <v>0</v>
      </c>
      <c r="Y696">
        <v>0</v>
      </c>
      <c r="Z696">
        <v>0</v>
      </c>
      <c r="AA696">
        <v>0</v>
      </c>
      <c r="AB696">
        <v>0</v>
      </c>
      <c r="AC696">
        <v>0</v>
      </c>
      <c r="AD696">
        <v>0</v>
      </c>
      <c r="AE696">
        <v>0</v>
      </c>
      <c r="AF696">
        <v>0</v>
      </c>
      <c r="AG696">
        <v>0</v>
      </c>
      <c r="AH696">
        <v>62.07</v>
      </c>
      <c r="AI696">
        <v>57.42</v>
      </c>
      <c r="AJ696">
        <v>0.32999999999999802</v>
      </c>
      <c r="AK696">
        <v>-4.9800000000000004</v>
      </c>
      <c r="AL696">
        <v>-4.6500000000000004</v>
      </c>
      <c r="AM696">
        <v>0</v>
      </c>
      <c r="AN696" t="b">
        <v>0</v>
      </c>
    </row>
    <row r="697" spans="1:40" x14ac:dyDescent="0.25">
      <c r="A697" t="s">
        <v>1616</v>
      </c>
      <c r="B697" t="s">
        <v>230</v>
      </c>
      <c r="C697" t="s">
        <v>240</v>
      </c>
      <c r="D697">
        <v>60014</v>
      </c>
      <c r="E697">
        <v>2022</v>
      </c>
      <c r="F697">
        <v>12.080536909999999</v>
      </c>
      <c r="G697">
        <v>2.200488998</v>
      </c>
      <c r="H697">
        <v>97490.11</v>
      </c>
      <c r="I697">
        <v>0</v>
      </c>
      <c r="J697">
        <v>72.94</v>
      </c>
      <c r="K697">
        <v>124.3</v>
      </c>
      <c r="L697">
        <v>12.24</v>
      </c>
      <c r="M697">
        <v>16.033490875418799</v>
      </c>
      <c r="N697">
        <v>137.61718957363999</v>
      </c>
      <c r="O697">
        <v>20.65</v>
      </c>
      <c r="P697">
        <v>177.23</v>
      </c>
      <c r="Q697">
        <v>37.32</v>
      </c>
      <c r="R697">
        <v>0</v>
      </c>
      <c r="S697">
        <v>0</v>
      </c>
      <c r="T697">
        <v>0</v>
      </c>
      <c r="U697">
        <v>0</v>
      </c>
      <c r="V697">
        <v>0</v>
      </c>
      <c r="W697">
        <v>0</v>
      </c>
      <c r="X697">
        <v>0</v>
      </c>
      <c r="Y697">
        <v>0</v>
      </c>
      <c r="Z697">
        <v>0</v>
      </c>
      <c r="AA697">
        <v>0</v>
      </c>
      <c r="AB697">
        <v>0</v>
      </c>
      <c r="AC697">
        <v>0</v>
      </c>
      <c r="AD697">
        <v>0</v>
      </c>
      <c r="AE697">
        <v>0</v>
      </c>
      <c r="AF697">
        <v>0</v>
      </c>
      <c r="AG697">
        <v>0</v>
      </c>
      <c r="AH697">
        <v>93.59</v>
      </c>
      <c r="AI697">
        <v>301.52999999999997</v>
      </c>
      <c r="AJ697">
        <v>51.36</v>
      </c>
      <c r="AK697">
        <v>156.57999999999899</v>
      </c>
      <c r="AL697">
        <v>207.94</v>
      </c>
      <c r="AM697">
        <v>0</v>
      </c>
      <c r="AN697" t="b">
        <v>0</v>
      </c>
    </row>
    <row r="698" spans="1:40" x14ac:dyDescent="0.25">
      <c r="A698" t="s">
        <v>1617</v>
      </c>
      <c r="B698" t="s">
        <v>230</v>
      </c>
      <c r="C698" t="s">
        <v>240</v>
      </c>
      <c r="D698">
        <v>60014</v>
      </c>
      <c r="E698">
        <v>2023</v>
      </c>
      <c r="F698">
        <v>12.080536909999999</v>
      </c>
      <c r="G698">
        <v>2.200488998</v>
      </c>
      <c r="H698">
        <v>101849.59</v>
      </c>
      <c r="I698">
        <v>0</v>
      </c>
      <c r="J698">
        <v>31.33</v>
      </c>
      <c r="K698">
        <v>38.020000000000003</v>
      </c>
      <c r="L698">
        <v>1.67</v>
      </c>
      <c r="M698">
        <v>16.033490875418799</v>
      </c>
      <c r="N698">
        <v>138.36203674838799</v>
      </c>
      <c r="O698">
        <v>22.07</v>
      </c>
      <c r="P698">
        <v>190.46</v>
      </c>
      <c r="Q698">
        <v>41.68</v>
      </c>
      <c r="R698">
        <v>0</v>
      </c>
      <c r="S698">
        <v>0</v>
      </c>
      <c r="T698">
        <v>0</v>
      </c>
      <c r="U698">
        <v>0</v>
      </c>
      <c r="V698">
        <v>0</v>
      </c>
      <c r="W698">
        <v>0</v>
      </c>
      <c r="X698">
        <v>0</v>
      </c>
      <c r="Y698">
        <v>0</v>
      </c>
      <c r="Z698">
        <v>0</v>
      </c>
      <c r="AA698">
        <v>0</v>
      </c>
      <c r="AB698">
        <v>0</v>
      </c>
      <c r="AC698">
        <v>0</v>
      </c>
      <c r="AD698">
        <v>0</v>
      </c>
      <c r="AE698">
        <v>0</v>
      </c>
      <c r="AF698">
        <v>0</v>
      </c>
      <c r="AG698">
        <v>0</v>
      </c>
      <c r="AH698">
        <v>53.4</v>
      </c>
      <c r="AI698">
        <v>228.48</v>
      </c>
      <c r="AJ698">
        <v>6.69</v>
      </c>
      <c r="AK698">
        <v>168.39</v>
      </c>
      <c r="AL698">
        <v>175.08</v>
      </c>
      <c r="AM698">
        <v>0</v>
      </c>
      <c r="AN698" t="b">
        <v>0</v>
      </c>
    </row>
    <row r="699" spans="1:40" x14ac:dyDescent="0.25">
      <c r="A699" t="s">
        <v>1618</v>
      </c>
      <c r="B699" t="s">
        <v>230</v>
      </c>
      <c r="C699" t="s">
        <v>240</v>
      </c>
      <c r="D699">
        <v>60014</v>
      </c>
      <c r="E699">
        <v>2024</v>
      </c>
      <c r="F699">
        <v>12.080536909999999</v>
      </c>
      <c r="G699">
        <v>2.200488998</v>
      </c>
      <c r="H699">
        <v>108533.62</v>
      </c>
      <c r="I699">
        <v>0</v>
      </c>
      <c r="J699">
        <v>26.47</v>
      </c>
      <c r="K699">
        <v>34.770000000000003</v>
      </c>
      <c r="L699">
        <v>2.2000000000000002</v>
      </c>
      <c r="M699">
        <v>15.437313233366201</v>
      </c>
      <c r="N699">
        <v>176.11222720637099</v>
      </c>
      <c r="O699">
        <v>16.27</v>
      </c>
      <c r="P699">
        <v>185.58</v>
      </c>
      <c r="Q699">
        <v>34.270000000000003</v>
      </c>
      <c r="R699">
        <v>0</v>
      </c>
      <c r="S699">
        <v>0</v>
      </c>
      <c r="T699">
        <v>0</v>
      </c>
      <c r="U699">
        <v>0</v>
      </c>
      <c r="V699">
        <v>0</v>
      </c>
      <c r="W699">
        <v>0</v>
      </c>
      <c r="X699">
        <v>0</v>
      </c>
      <c r="Y699">
        <v>0</v>
      </c>
      <c r="Z699">
        <v>0</v>
      </c>
      <c r="AA699">
        <v>0</v>
      </c>
      <c r="AB699">
        <v>0</v>
      </c>
      <c r="AC699">
        <v>0</v>
      </c>
      <c r="AD699">
        <v>0</v>
      </c>
      <c r="AE699">
        <v>0</v>
      </c>
      <c r="AF699">
        <v>0</v>
      </c>
      <c r="AG699">
        <v>0</v>
      </c>
      <c r="AH699">
        <v>42.74</v>
      </c>
      <c r="AI699">
        <v>220.35</v>
      </c>
      <c r="AJ699">
        <v>8.3000000000000007</v>
      </c>
      <c r="AK699">
        <v>169.31</v>
      </c>
      <c r="AL699">
        <v>177.61</v>
      </c>
      <c r="AM699">
        <v>0</v>
      </c>
      <c r="AN699" t="b">
        <v>0</v>
      </c>
    </row>
    <row r="700" spans="1:40" x14ac:dyDescent="0.25">
      <c r="A700" t="s">
        <v>1619</v>
      </c>
      <c r="B700" t="s">
        <v>230</v>
      </c>
      <c r="C700" t="s">
        <v>240</v>
      </c>
      <c r="D700">
        <v>60061</v>
      </c>
      <c r="E700">
        <v>2020</v>
      </c>
      <c r="F700">
        <v>0.21476510100000001</v>
      </c>
      <c r="G700">
        <v>4</v>
      </c>
      <c r="H700">
        <v>155593.76999999999</v>
      </c>
      <c r="I700">
        <v>0</v>
      </c>
      <c r="J700">
        <v>26.44</v>
      </c>
      <c r="K700">
        <v>26.66</v>
      </c>
      <c r="L700">
        <v>7.67</v>
      </c>
      <c r="M700">
        <v>41.779433166932002</v>
      </c>
      <c r="N700">
        <v>45.065833166932002</v>
      </c>
      <c r="O700">
        <v>28.86</v>
      </c>
      <c r="P700">
        <v>31.14</v>
      </c>
      <c r="Q700">
        <v>88.32</v>
      </c>
      <c r="R700">
        <v>0</v>
      </c>
      <c r="S700">
        <v>0</v>
      </c>
      <c r="T700">
        <v>0</v>
      </c>
      <c r="U700">
        <v>0</v>
      </c>
      <c r="V700">
        <v>0</v>
      </c>
      <c r="W700">
        <v>0</v>
      </c>
      <c r="X700">
        <v>0</v>
      </c>
      <c r="Y700">
        <v>0</v>
      </c>
      <c r="Z700">
        <v>0</v>
      </c>
      <c r="AA700">
        <v>0</v>
      </c>
      <c r="AB700">
        <v>0</v>
      </c>
      <c r="AC700">
        <v>0</v>
      </c>
      <c r="AD700">
        <v>0</v>
      </c>
      <c r="AE700">
        <v>0</v>
      </c>
      <c r="AF700">
        <v>0</v>
      </c>
      <c r="AG700">
        <v>0</v>
      </c>
      <c r="AH700">
        <v>55.3</v>
      </c>
      <c r="AI700">
        <v>57.8</v>
      </c>
      <c r="AJ700">
        <v>0.219999999999998</v>
      </c>
      <c r="AK700">
        <v>2.2799999999999998</v>
      </c>
      <c r="AL700">
        <v>2.5</v>
      </c>
      <c r="AM700">
        <v>0</v>
      </c>
      <c r="AN700" t="b">
        <v>0</v>
      </c>
    </row>
    <row r="701" spans="1:40" x14ac:dyDescent="0.25">
      <c r="A701" t="s">
        <v>1620</v>
      </c>
      <c r="B701" t="s">
        <v>230</v>
      </c>
      <c r="C701" t="s">
        <v>240</v>
      </c>
      <c r="D701">
        <v>60061</v>
      </c>
      <c r="E701">
        <v>2021</v>
      </c>
      <c r="F701">
        <v>0.21476510100000001</v>
      </c>
      <c r="G701">
        <v>4</v>
      </c>
      <c r="H701">
        <v>156708.53</v>
      </c>
      <c r="I701">
        <v>0</v>
      </c>
      <c r="J701">
        <v>40.520000000000003</v>
      </c>
      <c r="K701">
        <v>40.99</v>
      </c>
      <c r="L701">
        <v>18.29</v>
      </c>
      <c r="M701">
        <v>41.779433166932002</v>
      </c>
      <c r="N701">
        <v>30.508892593835402</v>
      </c>
      <c r="O701">
        <v>24.49</v>
      </c>
      <c r="P701">
        <v>17.88</v>
      </c>
      <c r="Q701">
        <v>75.48</v>
      </c>
      <c r="R701">
        <v>0</v>
      </c>
      <c r="S701">
        <v>0</v>
      </c>
      <c r="T701">
        <v>0</v>
      </c>
      <c r="U701">
        <v>0</v>
      </c>
      <c r="V701">
        <v>0</v>
      </c>
      <c r="W701">
        <v>0</v>
      </c>
      <c r="X701">
        <v>0</v>
      </c>
      <c r="Y701">
        <v>0</v>
      </c>
      <c r="Z701">
        <v>0</v>
      </c>
      <c r="AA701">
        <v>0</v>
      </c>
      <c r="AB701">
        <v>0</v>
      </c>
      <c r="AC701">
        <v>0</v>
      </c>
      <c r="AD701">
        <v>0</v>
      </c>
      <c r="AE701">
        <v>0</v>
      </c>
      <c r="AF701">
        <v>0</v>
      </c>
      <c r="AG701">
        <v>0</v>
      </c>
      <c r="AH701">
        <v>65.010000000000005</v>
      </c>
      <c r="AI701">
        <v>58.87</v>
      </c>
      <c r="AJ701">
        <v>0.46999999999999797</v>
      </c>
      <c r="AK701">
        <v>-6.6099999999999897</v>
      </c>
      <c r="AL701">
        <v>-6.14</v>
      </c>
      <c r="AM701">
        <v>0</v>
      </c>
      <c r="AN701" t="b">
        <v>0</v>
      </c>
    </row>
    <row r="702" spans="1:40" x14ac:dyDescent="0.25">
      <c r="A702" t="s">
        <v>1621</v>
      </c>
      <c r="B702" t="s">
        <v>230</v>
      </c>
      <c r="C702" t="s">
        <v>240</v>
      </c>
      <c r="D702">
        <v>60061</v>
      </c>
      <c r="E702">
        <v>2022</v>
      </c>
      <c r="F702">
        <v>0.21476510100000001</v>
      </c>
      <c r="G702">
        <v>4</v>
      </c>
      <c r="H702">
        <v>154563.26</v>
      </c>
      <c r="I702">
        <v>0</v>
      </c>
      <c r="J702">
        <v>72.56</v>
      </c>
      <c r="K702">
        <v>73.75</v>
      </c>
      <c r="L702">
        <v>44.6</v>
      </c>
      <c r="M702">
        <v>34.458047834857197</v>
      </c>
      <c r="N702">
        <v>27.405680299751602</v>
      </c>
      <c r="O702">
        <v>27.99</v>
      </c>
      <c r="P702">
        <v>22.26</v>
      </c>
      <c r="Q702">
        <v>104.5</v>
      </c>
      <c r="R702">
        <v>0</v>
      </c>
      <c r="S702">
        <v>0</v>
      </c>
      <c r="T702">
        <v>0</v>
      </c>
      <c r="U702">
        <v>0</v>
      </c>
      <c r="V702">
        <v>0</v>
      </c>
      <c r="W702">
        <v>0</v>
      </c>
      <c r="X702">
        <v>0</v>
      </c>
      <c r="Y702">
        <v>0</v>
      </c>
      <c r="Z702">
        <v>0</v>
      </c>
      <c r="AA702">
        <v>0</v>
      </c>
      <c r="AB702">
        <v>0</v>
      </c>
      <c r="AC702">
        <v>0</v>
      </c>
      <c r="AD702">
        <v>0</v>
      </c>
      <c r="AE702">
        <v>0</v>
      </c>
      <c r="AF702">
        <v>0</v>
      </c>
      <c r="AG702">
        <v>0</v>
      </c>
      <c r="AH702">
        <v>100.55</v>
      </c>
      <c r="AI702">
        <v>96.01</v>
      </c>
      <c r="AJ702">
        <v>1.18999999999999</v>
      </c>
      <c r="AK702">
        <v>-5.7299999999999898</v>
      </c>
      <c r="AL702">
        <v>-4.5399999999999903</v>
      </c>
      <c r="AM702">
        <v>0</v>
      </c>
      <c r="AN702" t="b">
        <v>0</v>
      </c>
    </row>
    <row r="703" spans="1:40" x14ac:dyDescent="0.25">
      <c r="A703" t="s">
        <v>1622</v>
      </c>
      <c r="B703" t="s">
        <v>230</v>
      </c>
      <c r="C703" t="s">
        <v>240</v>
      </c>
      <c r="D703">
        <v>60061</v>
      </c>
      <c r="E703">
        <v>2023</v>
      </c>
      <c r="F703">
        <v>0.21476510100000001</v>
      </c>
      <c r="G703">
        <v>4</v>
      </c>
      <c r="H703">
        <v>149043.88</v>
      </c>
      <c r="I703">
        <v>0</v>
      </c>
      <c r="J703">
        <v>31.27</v>
      </c>
      <c r="K703">
        <v>31.46</v>
      </c>
      <c r="L703">
        <v>5.65</v>
      </c>
      <c r="M703">
        <v>30.895525323155301</v>
      </c>
      <c r="N703">
        <v>22.316684806830299</v>
      </c>
      <c r="O703">
        <v>29.06</v>
      </c>
      <c r="P703">
        <v>20.99</v>
      </c>
      <c r="Q703">
        <v>120.27</v>
      </c>
      <c r="R703">
        <v>0</v>
      </c>
      <c r="S703">
        <v>0</v>
      </c>
      <c r="T703">
        <v>0</v>
      </c>
      <c r="U703">
        <v>0</v>
      </c>
      <c r="V703">
        <v>0</v>
      </c>
      <c r="W703">
        <v>0</v>
      </c>
      <c r="X703">
        <v>0</v>
      </c>
      <c r="Y703">
        <v>0</v>
      </c>
      <c r="Z703">
        <v>0</v>
      </c>
      <c r="AA703">
        <v>0</v>
      </c>
      <c r="AB703">
        <v>0</v>
      </c>
      <c r="AC703">
        <v>0</v>
      </c>
      <c r="AD703">
        <v>0</v>
      </c>
      <c r="AE703">
        <v>0</v>
      </c>
      <c r="AF703">
        <v>0</v>
      </c>
      <c r="AG703">
        <v>0</v>
      </c>
      <c r="AH703">
        <v>60.33</v>
      </c>
      <c r="AI703">
        <v>52.45</v>
      </c>
      <c r="AJ703">
        <v>0.190000000000001</v>
      </c>
      <c r="AK703">
        <v>-8.07</v>
      </c>
      <c r="AL703">
        <v>-7.8799999999999901</v>
      </c>
      <c r="AM703">
        <v>0</v>
      </c>
      <c r="AN703" t="b">
        <v>0</v>
      </c>
    </row>
    <row r="704" spans="1:40" x14ac:dyDescent="0.25">
      <c r="A704" t="s">
        <v>1623</v>
      </c>
      <c r="B704" t="s">
        <v>230</v>
      </c>
      <c r="C704" t="s">
        <v>240</v>
      </c>
      <c r="D704">
        <v>61763</v>
      </c>
      <c r="E704">
        <v>2022</v>
      </c>
      <c r="F704">
        <v>1.006711409</v>
      </c>
      <c r="G704">
        <v>2.5</v>
      </c>
      <c r="H704">
        <v>151518.12</v>
      </c>
      <c r="I704">
        <v>0</v>
      </c>
      <c r="J704">
        <v>74.739999999999995</v>
      </c>
      <c r="K704">
        <v>79.849999999999994</v>
      </c>
      <c r="L704">
        <v>25.8</v>
      </c>
      <c r="M704">
        <v>23.3096684568815</v>
      </c>
      <c r="N704">
        <v>42.615663023766601</v>
      </c>
      <c r="O704">
        <v>19.32</v>
      </c>
      <c r="P704">
        <v>35.31</v>
      </c>
      <c r="Q704">
        <v>80.8</v>
      </c>
      <c r="R704">
        <v>0</v>
      </c>
      <c r="S704">
        <v>0</v>
      </c>
      <c r="T704">
        <v>0</v>
      </c>
      <c r="U704">
        <v>0</v>
      </c>
      <c r="V704">
        <v>0</v>
      </c>
      <c r="W704">
        <v>0</v>
      </c>
      <c r="X704">
        <v>0</v>
      </c>
      <c r="Y704">
        <v>0</v>
      </c>
      <c r="Z704">
        <v>0</v>
      </c>
      <c r="AA704">
        <v>0</v>
      </c>
      <c r="AB704">
        <v>0</v>
      </c>
      <c r="AC704">
        <v>0</v>
      </c>
      <c r="AD704">
        <v>0</v>
      </c>
      <c r="AE704">
        <v>0</v>
      </c>
      <c r="AF704">
        <v>0</v>
      </c>
      <c r="AG704">
        <v>0</v>
      </c>
      <c r="AH704">
        <v>94.06</v>
      </c>
      <c r="AI704">
        <v>115.16</v>
      </c>
      <c r="AJ704">
        <v>5.1099999999999897</v>
      </c>
      <c r="AK704">
        <v>15.99</v>
      </c>
      <c r="AL704">
        <v>21.1</v>
      </c>
      <c r="AM704">
        <v>0</v>
      </c>
      <c r="AN704" t="b">
        <v>0</v>
      </c>
    </row>
    <row r="705" spans="1:40" x14ac:dyDescent="0.25">
      <c r="A705" t="s">
        <v>1624</v>
      </c>
      <c r="B705" t="s">
        <v>230</v>
      </c>
      <c r="C705" t="s">
        <v>240</v>
      </c>
      <c r="D705">
        <v>61763</v>
      </c>
      <c r="E705">
        <v>2023</v>
      </c>
      <c r="F705">
        <v>1.006711409</v>
      </c>
      <c r="G705">
        <v>2.5</v>
      </c>
      <c r="H705">
        <v>140360.19</v>
      </c>
      <c r="I705">
        <v>0</v>
      </c>
      <c r="J705">
        <v>32.049999999999997</v>
      </c>
      <c r="K705">
        <v>32.74</v>
      </c>
      <c r="L705">
        <v>3.2</v>
      </c>
      <c r="M705">
        <v>23.3096684568815</v>
      </c>
      <c r="N705">
        <v>39.4896724794988</v>
      </c>
      <c r="O705">
        <v>23.28</v>
      </c>
      <c r="P705">
        <v>39.44</v>
      </c>
      <c r="Q705">
        <v>90.22</v>
      </c>
      <c r="R705">
        <v>0</v>
      </c>
      <c r="S705">
        <v>0</v>
      </c>
      <c r="T705">
        <v>0</v>
      </c>
      <c r="U705">
        <v>0</v>
      </c>
      <c r="V705">
        <v>0</v>
      </c>
      <c r="W705">
        <v>0</v>
      </c>
      <c r="X705">
        <v>0</v>
      </c>
      <c r="Y705">
        <v>0</v>
      </c>
      <c r="Z705">
        <v>0</v>
      </c>
      <c r="AA705">
        <v>0</v>
      </c>
      <c r="AB705">
        <v>0</v>
      </c>
      <c r="AC705">
        <v>0</v>
      </c>
      <c r="AD705">
        <v>0</v>
      </c>
      <c r="AE705">
        <v>0</v>
      </c>
      <c r="AF705">
        <v>0</v>
      </c>
      <c r="AG705">
        <v>0</v>
      </c>
      <c r="AH705">
        <v>55.33</v>
      </c>
      <c r="AI705">
        <v>72.180000000000007</v>
      </c>
      <c r="AJ705">
        <v>0.69000000000000405</v>
      </c>
      <c r="AK705">
        <v>16.159999999999901</v>
      </c>
      <c r="AL705">
        <v>16.850000000000001</v>
      </c>
      <c r="AM705">
        <v>0</v>
      </c>
      <c r="AN705" t="b">
        <v>0</v>
      </c>
    </row>
    <row r="706" spans="1:40" x14ac:dyDescent="0.25">
      <c r="A706" t="s">
        <v>1625</v>
      </c>
      <c r="B706" t="s">
        <v>230</v>
      </c>
      <c r="C706" t="s">
        <v>240</v>
      </c>
      <c r="D706">
        <v>61763</v>
      </c>
      <c r="E706">
        <v>2024</v>
      </c>
      <c r="F706">
        <v>1.006711409</v>
      </c>
      <c r="G706">
        <v>2.5</v>
      </c>
      <c r="H706">
        <v>133187.66</v>
      </c>
      <c r="I706">
        <v>0</v>
      </c>
      <c r="J706">
        <v>26.96</v>
      </c>
      <c r="K706">
        <v>27.74</v>
      </c>
      <c r="L706">
        <v>3.45</v>
      </c>
      <c r="M706">
        <v>23.020070468190202</v>
      </c>
      <c r="N706">
        <v>31.5182325565277</v>
      </c>
      <c r="O706">
        <v>19.77</v>
      </c>
      <c r="P706">
        <v>27.06</v>
      </c>
      <c r="Q706">
        <v>68.75</v>
      </c>
      <c r="R706">
        <v>0</v>
      </c>
      <c r="S706">
        <v>0</v>
      </c>
      <c r="T706">
        <v>0</v>
      </c>
      <c r="U706">
        <v>0</v>
      </c>
      <c r="V706">
        <v>0</v>
      </c>
      <c r="W706">
        <v>0</v>
      </c>
      <c r="X706">
        <v>0</v>
      </c>
      <c r="Y706">
        <v>0</v>
      </c>
      <c r="Z706">
        <v>0</v>
      </c>
      <c r="AA706">
        <v>0</v>
      </c>
      <c r="AB706">
        <v>0</v>
      </c>
      <c r="AC706">
        <v>0</v>
      </c>
      <c r="AD706">
        <v>0</v>
      </c>
      <c r="AE706">
        <v>0</v>
      </c>
      <c r="AF706">
        <v>0</v>
      </c>
      <c r="AG706">
        <v>0</v>
      </c>
      <c r="AH706">
        <v>46.73</v>
      </c>
      <c r="AI706">
        <v>54.8</v>
      </c>
      <c r="AJ706">
        <v>0.77999999999999703</v>
      </c>
      <c r="AK706">
        <v>7.2899999999999903</v>
      </c>
      <c r="AL706">
        <v>8.0699999999999896</v>
      </c>
      <c r="AM706">
        <v>0</v>
      </c>
      <c r="AN706" t="b">
        <v>0</v>
      </c>
    </row>
    <row r="707" spans="1:40" x14ac:dyDescent="0.25">
      <c r="A707" t="s">
        <v>1626</v>
      </c>
      <c r="B707" t="s">
        <v>230</v>
      </c>
      <c r="C707" t="s">
        <v>240</v>
      </c>
      <c r="D707">
        <v>62490</v>
      </c>
      <c r="E707">
        <v>2022</v>
      </c>
      <c r="F707">
        <v>1.006711409</v>
      </c>
      <c r="G707">
        <v>2.5</v>
      </c>
      <c r="H707">
        <v>177194.07</v>
      </c>
      <c r="I707">
        <v>0</v>
      </c>
      <c r="J707">
        <v>75.78</v>
      </c>
      <c r="K707">
        <v>80.260000000000005</v>
      </c>
      <c r="L707">
        <v>26.42</v>
      </c>
      <c r="M707">
        <v>27.321708924383501</v>
      </c>
      <c r="N707">
        <v>45.792525706227103</v>
      </c>
      <c r="O707">
        <v>19.36</v>
      </c>
      <c r="P707">
        <v>32.450000000000003</v>
      </c>
      <c r="Q707">
        <v>77.3</v>
      </c>
      <c r="R707">
        <v>0</v>
      </c>
      <c r="S707">
        <v>0</v>
      </c>
      <c r="T707">
        <v>0</v>
      </c>
      <c r="U707">
        <v>0</v>
      </c>
      <c r="V707">
        <v>0</v>
      </c>
      <c r="W707">
        <v>0</v>
      </c>
      <c r="X707">
        <v>0</v>
      </c>
      <c r="Y707">
        <v>0</v>
      </c>
      <c r="Z707">
        <v>0</v>
      </c>
      <c r="AA707">
        <v>0</v>
      </c>
      <c r="AB707">
        <v>0</v>
      </c>
      <c r="AC707">
        <v>0</v>
      </c>
      <c r="AD707">
        <v>0</v>
      </c>
      <c r="AE707">
        <v>0</v>
      </c>
      <c r="AF707">
        <v>0</v>
      </c>
      <c r="AG707">
        <v>0</v>
      </c>
      <c r="AH707">
        <v>95.14</v>
      </c>
      <c r="AI707">
        <v>112.71</v>
      </c>
      <c r="AJ707">
        <v>4.4800000000000004</v>
      </c>
      <c r="AK707">
        <v>13.09</v>
      </c>
      <c r="AL707">
        <v>17.57</v>
      </c>
      <c r="AM707">
        <v>0</v>
      </c>
      <c r="AN707" t="b">
        <v>0</v>
      </c>
    </row>
    <row r="708" spans="1:40" x14ac:dyDescent="0.25">
      <c r="A708" t="s">
        <v>1627</v>
      </c>
      <c r="B708" t="s">
        <v>230</v>
      </c>
      <c r="C708" t="s">
        <v>240</v>
      </c>
      <c r="D708">
        <v>62490</v>
      </c>
      <c r="E708">
        <v>2023</v>
      </c>
      <c r="F708">
        <v>1.006711409</v>
      </c>
      <c r="G708">
        <v>2.5</v>
      </c>
      <c r="H708">
        <v>164671.96</v>
      </c>
      <c r="I708">
        <v>0</v>
      </c>
      <c r="J708">
        <v>32.200000000000003</v>
      </c>
      <c r="K708">
        <v>32.78</v>
      </c>
      <c r="L708">
        <v>3.18</v>
      </c>
      <c r="M708">
        <v>27.321708924383501</v>
      </c>
      <c r="N708">
        <v>47.619828452331603</v>
      </c>
      <c r="O708">
        <v>23.26</v>
      </c>
      <c r="P708">
        <v>40.54</v>
      </c>
      <c r="Q708">
        <v>86.32</v>
      </c>
      <c r="R708">
        <v>0</v>
      </c>
      <c r="S708">
        <v>0</v>
      </c>
      <c r="T708">
        <v>0</v>
      </c>
      <c r="U708">
        <v>0</v>
      </c>
      <c r="V708">
        <v>0</v>
      </c>
      <c r="W708">
        <v>0</v>
      </c>
      <c r="X708">
        <v>0</v>
      </c>
      <c r="Y708">
        <v>0</v>
      </c>
      <c r="Z708">
        <v>0</v>
      </c>
      <c r="AA708">
        <v>0</v>
      </c>
      <c r="AB708">
        <v>0</v>
      </c>
      <c r="AC708">
        <v>0</v>
      </c>
      <c r="AD708">
        <v>0</v>
      </c>
      <c r="AE708">
        <v>0</v>
      </c>
      <c r="AF708">
        <v>0</v>
      </c>
      <c r="AG708">
        <v>0</v>
      </c>
      <c r="AH708">
        <v>55.46</v>
      </c>
      <c r="AI708">
        <v>73.319999999999993</v>
      </c>
      <c r="AJ708">
        <v>0.57999999999999796</v>
      </c>
      <c r="AK708">
        <v>17.279999999999902</v>
      </c>
      <c r="AL708">
        <v>17.8599999999999</v>
      </c>
      <c r="AM708">
        <v>0</v>
      </c>
      <c r="AN708" t="b">
        <v>0</v>
      </c>
    </row>
    <row r="709" spans="1:40" x14ac:dyDescent="0.25">
      <c r="A709" t="s">
        <v>1628</v>
      </c>
      <c r="B709" t="s">
        <v>230</v>
      </c>
      <c r="C709" t="s">
        <v>240</v>
      </c>
      <c r="D709">
        <v>62490</v>
      </c>
      <c r="E709">
        <v>2024</v>
      </c>
      <c r="F709">
        <v>1.006711409</v>
      </c>
      <c r="G709">
        <v>2.5</v>
      </c>
      <c r="H709">
        <v>149902.69</v>
      </c>
      <c r="I709">
        <v>0</v>
      </c>
      <c r="J709">
        <v>27.13</v>
      </c>
      <c r="K709">
        <v>27.82</v>
      </c>
      <c r="L709">
        <v>3.47</v>
      </c>
      <c r="M709">
        <v>29.312934246775701</v>
      </c>
      <c r="N709">
        <v>36.3198006826916</v>
      </c>
      <c r="O709">
        <v>22.36</v>
      </c>
      <c r="P709">
        <v>27.71</v>
      </c>
      <c r="Q709">
        <v>66.31</v>
      </c>
      <c r="R709">
        <v>0</v>
      </c>
      <c r="S709">
        <v>0</v>
      </c>
      <c r="T709">
        <v>0</v>
      </c>
      <c r="U709">
        <v>0</v>
      </c>
      <c r="V709">
        <v>0</v>
      </c>
      <c r="W709">
        <v>0</v>
      </c>
      <c r="X709">
        <v>0</v>
      </c>
      <c r="Y709">
        <v>0</v>
      </c>
      <c r="Z709">
        <v>0</v>
      </c>
      <c r="AA709">
        <v>0</v>
      </c>
      <c r="AB709">
        <v>0</v>
      </c>
      <c r="AC709">
        <v>0</v>
      </c>
      <c r="AD709">
        <v>0</v>
      </c>
      <c r="AE709">
        <v>0</v>
      </c>
      <c r="AF709">
        <v>0</v>
      </c>
      <c r="AG709">
        <v>0</v>
      </c>
      <c r="AH709">
        <v>49.49</v>
      </c>
      <c r="AI709">
        <v>55.53</v>
      </c>
      <c r="AJ709">
        <v>0.69000000000000095</v>
      </c>
      <c r="AK709">
        <v>5.35</v>
      </c>
      <c r="AL709">
        <v>6.04</v>
      </c>
      <c r="AM709">
        <v>0</v>
      </c>
      <c r="AN709" t="b">
        <v>0</v>
      </c>
    </row>
    <row r="710" spans="1:40" x14ac:dyDescent="0.25">
      <c r="A710" t="s">
        <v>1629</v>
      </c>
      <c r="B710" t="s">
        <v>219</v>
      </c>
      <c r="C710" t="s">
        <v>245</v>
      </c>
      <c r="D710">
        <v>59315</v>
      </c>
      <c r="E710">
        <v>2020</v>
      </c>
      <c r="F710">
        <v>0.321428571</v>
      </c>
      <c r="G710">
        <v>0.5</v>
      </c>
      <c r="H710">
        <v>139986.15</v>
      </c>
      <c r="I710">
        <v>11759.96</v>
      </c>
      <c r="J710">
        <v>29.99</v>
      </c>
      <c r="K710">
        <v>39.03</v>
      </c>
      <c r="L710">
        <v>35.15</v>
      </c>
      <c r="M710">
        <v>16.098070296664499</v>
      </c>
      <c r="N710">
        <v>19.671574296664499</v>
      </c>
      <c r="O710">
        <v>14.83</v>
      </c>
      <c r="P710">
        <v>18.12</v>
      </c>
      <c r="Q710">
        <v>12.8</v>
      </c>
      <c r="R710">
        <v>0</v>
      </c>
      <c r="S710">
        <v>0</v>
      </c>
      <c r="T710">
        <v>0</v>
      </c>
      <c r="U710">
        <v>0</v>
      </c>
      <c r="V710">
        <v>0</v>
      </c>
      <c r="W710">
        <v>0</v>
      </c>
      <c r="X710">
        <v>0</v>
      </c>
      <c r="Y710">
        <v>0</v>
      </c>
      <c r="Z710">
        <v>0</v>
      </c>
      <c r="AA710">
        <v>0</v>
      </c>
      <c r="AB710">
        <v>0</v>
      </c>
      <c r="AC710">
        <v>0</v>
      </c>
      <c r="AD710">
        <v>0</v>
      </c>
      <c r="AE710">
        <v>0</v>
      </c>
      <c r="AF710">
        <v>0</v>
      </c>
      <c r="AG710">
        <v>0</v>
      </c>
      <c r="AH710">
        <v>44.82</v>
      </c>
      <c r="AI710">
        <v>57.15</v>
      </c>
      <c r="AJ710">
        <v>9.0399999999999991</v>
      </c>
      <c r="AK710">
        <v>3.29</v>
      </c>
      <c r="AL710">
        <v>12.33</v>
      </c>
      <c r="AM710">
        <v>0</v>
      </c>
      <c r="AN710" t="b">
        <v>0</v>
      </c>
    </row>
    <row r="711" spans="1:40" x14ac:dyDescent="0.25">
      <c r="A711" t="s">
        <v>1630</v>
      </c>
      <c r="B711" t="s">
        <v>219</v>
      </c>
      <c r="C711" t="s">
        <v>245</v>
      </c>
      <c r="D711">
        <v>59315</v>
      </c>
      <c r="E711">
        <v>2021</v>
      </c>
      <c r="F711">
        <v>0.321428571</v>
      </c>
      <c r="G711">
        <v>0.5</v>
      </c>
      <c r="H711">
        <v>140120.31</v>
      </c>
      <c r="I711">
        <v>11822.46</v>
      </c>
      <c r="J711">
        <v>35.799999999999997</v>
      </c>
      <c r="K711">
        <v>39.26</v>
      </c>
      <c r="L711">
        <v>13.46</v>
      </c>
      <c r="M711">
        <v>16.098070296664499</v>
      </c>
      <c r="N711">
        <v>20.5770952183879</v>
      </c>
      <c r="O711">
        <v>17.54</v>
      </c>
      <c r="P711">
        <v>22.42</v>
      </c>
      <c r="Q711">
        <v>15.16</v>
      </c>
      <c r="R711">
        <v>0</v>
      </c>
      <c r="S711">
        <v>0</v>
      </c>
      <c r="T711">
        <v>0</v>
      </c>
      <c r="U711">
        <v>0</v>
      </c>
      <c r="V711">
        <v>0</v>
      </c>
      <c r="W711">
        <v>0</v>
      </c>
      <c r="X711">
        <v>0</v>
      </c>
      <c r="Y711">
        <v>0</v>
      </c>
      <c r="Z711">
        <v>0</v>
      </c>
      <c r="AA711">
        <v>0</v>
      </c>
      <c r="AB711">
        <v>0</v>
      </c>
      <c r="AC711">
        <v>0</v>
      </c>
      <c r="AD711">
        <v>0</v>
      </c>
      <c r="AE711">
        <v>0</v>
      </c>
      <c r="AF711">
        <v>0</v>
      </c>
      <c r="AG711">
        <v>0</v>
      </c>
      <c r="AH711">
        <v>53.34</v>
      </c>
      <c r="AI711">
        <v>61.68</v>
      </c>
      <c r="AJ711">
        <v>3.46</v>
      </c>
      <c r="AK711">
        <v>4.88</v>
      </c>
      <c r="AL711">
        <v>8.34</v>
      </c>
      <c r="AM711">
        <v>0</v>
      </c>
      <c r="AN711" t="b">
        <v>0</v>
      </c>
    </row>
    <row r="712" spans="1:40" x14ac:dyDescent="0.25">
      <c r="A712" t="s">
        <v>1631</v>
      </c>
      <c r="B712" t="s">
        <v>219</v>
      </c>
      <c r="C712" t="s">
        <v>245</v>
      </c>
      <c r="D712">
        <v>59315</v>
      </c>
      <c r="E712">
        <v>2022</v>
      </c>
      <c r="F712">
        <v>0.321428571</v>
      </c>
      <c r="G712">
        <v>0.5</v>
      </c>
      <c r="H712">
        <v>143299.67000000001</v>
      </c>
      <c r="I712">
        <v>22703.83</v>
      </c>
      <c r="J712">
        <v>51.45</v>
      </c>
      <c r="K712">
        <v>56.41</v>
      </c>
      <c r="L712">
        <v>19.73</v>
      </c>
      <c r="M712">
        <v>16.404727626675001</v>
      </c>
      <c r="N712">
        <v>21.593627457436501</v>
      </c>
      <c r="O712">
        <v>14.71</v>
      </c>
      <c r="P712">
        <v>19.36</v>
      </c>
      <c r="Q712">
        <v>13.27</v>
      </c>
      <c r="R712">
        <v>0</v>
      </c>
      <c r="S712">
        <v>0</v>
      </c>
      <c r="T712">
        <v>0</v>
      </c>
      <c r="U712">
        <v>0</v>
      </c>
      <c r="V712">
        <v>0</v>
      </c>
      <c r="W712">
        <v>0</v>
      </c>
      <c r="X712">
        <v>0</v>
      </c>
      <c r="Y712">
        <v>0</v>
      </c>
      <c r="Z712">
        <v>0</v>
      </c>
      <c r="AA712">
        <v>0</v>
      </c>
      <c r="AB712">
        <v>0</v>
      </c>
      <c r="AC712">
        <v>0</v>
      </c>
      <c r="AD712">
        <v>0</v>
      </c>
      <c r="AE712">
        <v>0</v>
      </c>
      <c r="AF712">
        <v>0</v>
      </c>
      <c r="AG712">
        <v>0</v>
      </c>
      <c r="AH712">
        <v>66.16</v>
      </c>
      <c r="AI712">
        <v>75.77</v>
      </c>
      <c r="AJ712">
        <v>4.9599999999999902</v>
      </c>
      <c r="AK712">
        <v>4.6499999999999897</v>
      </c>
      <c r="AL712">
        <v>9.6099999999999905</v>
      </c>
      <c r="AM712">
        <v>0</v>
      </c>
      <c r="AN712" t="b">
        <v>0</v>
      </c>
    </row>
    <row r="713" spans="1:40" x14ac:dyDescent="0.25">
      <c r="A713" t="s">
        <v>1632</v>
      </c>
      <c r="B713" t="s">
        <v>219</v>
      </c>
      <c r="C713" t="s">
        <v>245</v>
      </c>
      <c r="D713">
        <v>59315</v>
      </c>
      <c r="E713">
        <v>2023</v>
      </c>
      <c r="F713">
        <v>0.321428571</v>
      </c>
      <c r="G713">
        <v>0.5</v>
      </c>
      <c r="H713">
        <v>134947.79</v>
      </c>
      <c r="I713">
        <v>26820.16</v>
      </c>
      <c r="J713">
        <v>26.23</v>
      </c>
      <c r="K713">
        <v>30.11</v>
      </c>
      <c r="L713">
        <v>14.52</v>
      </c>
      <c r="M713">
        <v>17.0514809035955</v>
      </c>
      <c r="N713">
        <v>21.6189524824774</v>
      </c>
      <c r="O713">
        <v>10.91</v>
      </c>
      <c r="P713">
        <v>13.83</v>
      </c>
      <c r="Q713">
        <v>8.5399999999999991</v>
      </c>
      <c r="R713">
        <v>0</v>
      </c>
      <c r="S713">
        <v>0</v>
      </c>
      <c r="T713">
        <v>0</v>
      </c>
      <c r="U713">
        <v>0</v>
      </c>
      <c r="V713">
        <v>0</v>
      </c>
      <c r="W713">
        <v>0</v>
      </c>
      <c r="X713">
        <v>0</v>
      </c>
      <c r="Y713">
        <v>0</v>
      </c>
      <c r="Z713">
        <v>0</v>
      </c>
      <c r="AA713">
        <v>0</v>
      </c>
      <c r="AB713">
        <v>0</v>
      </c>
      <c r="AC713">
        <v>0</v>
      </c>
      <c r="AD713">
        <v>0</v>
      </c>
      <c r="AE713">
        <v>0</v>
      </c>
      <c r="AF713">
        <v>0</v>
      </c>
      <c r="AG713">
        <v>0</v>
      </c>
      <c r="AH713">
        <v>37.14</v>
      </c>
      <c r="AI713">
        <v>43.94</v>
      </c>
      <c r="AJ713">
        <v>3.8799999999999901</v>
      </c>
      <c r="AK713">
        <v>2.92</v>
      </c>
      <c r="AL713">
        <v>6.7999999999999901</v>
      </c>
      <c r="AM713">
        <v>0</v>
      </c>
      <c r="AN713" t="b">
        <v>0</v>
      </c>
    </row>
    <row r="714" spans="1:40" x14ac:dyDescent="0.25">
      <c r="A714" t="s">
        <v>1633</v>
      </c>
      <c r="B714" t="s">
        <v>219</v>
      </c>
      <c r="C714" t="s">
        <v>245</v>
      </c>
      <c r="D714">
        <v>60491</v>
      </c>
      <c r="E714">
        <v>2020</v>
      </c>
      <c r="F714">
        <v>1.6666667E-2</v>
      </c>
      <c r="G714">
        <v>1</v>
      </c>
      <c r="H714">
        <v>270273.96000000002</v>
      </c>
      <c r="I714">
        <v>24772.29</v>
      </c>
      <c r="J714">
        <v>30.59</v>
      </c>
      <c r="K714">
        <v>31.01</v>
      </c>
      <c r="L714">
        <v>75.849999999999994</v>
      </c>
      <c r="M714">
        <v>31.866744158356799</v>
      </c>
      <c r="N714">
        <v>32.164536158356803</v>
      </c>
      <c r="O714">
        <v>15.21</v>
      </c>
      <c r="P714">
        <v>15.35</v>
      </c>
      <c r="Q714">
        <v>25.6</v>
      </c>
      <c r="R714">
        <v>0</v>
      </c>
      <c r="S714">
        <v>0</v>
      </c>
      <c r="T714">
        <v>0</v>
      </c>
      <c r="U714">
        <v>0</v>
      </c>
      <c r="V714">
        <v>0</v>
      </c>
      <c r="W714">
        <v>0</v>
      </c>
      <c r="X714">
        <v>0</v>
      </c>
      <c r="Y714">
        <v>0</v>
      </c>
      <c r="Z714">
        <v>0</v>
      </c>
      <c r="AA714">
        <v>0</v>
      </c>
      <c r="AB714">
        <v>0</v>
      </c>
      <c r="AC714">
        <v>0</v>
      </c>
      <c r="AD714">
        <v>0</v>
      </c>
      <c r="AE714">
        <v>0</v>
      </c>
      <c r="AF714">
        <v>0</v>
      </c>
      <c r="AG714">
        <v>0</v>
      </c>
      <c r="AH714">
        <v>45.8</v>
      </c>
      <c r="AI714">
        <v>46.36</v>
      </c>
      <c r="AJ714">
        <v>0.42000000000000098</v>
      </c>
      <c r="AK714">
        <v>0.13999999999999799</v>
      </c>
      <c r="AL714">
        <v>0.56000000000000005</v>
      </c>
      <c r="AM714">
        <v>0</v>
      </c>
      <c r="AN714" t="b">
        <v>0</v>
      </c>
    </row>
    <row r="715" spans="1:40" x14ac:dyDescent="0.25">
      <c r="A715" t="s">
        <v>1634</v>
      </c>
      <c r="B715" t="s">
        <v>219</v>
      </c>
      <c r="C715" t="s">
        <v>245</v>
      </c>
      <c r="D715">
        <v>60491</v>
      </c>
      <c r="E715">
        <v>2021</v>
      </c>
      <c r="F715">
        <v>1.6666667E-2</v>
      </c>
      <c r="G715">
        <v>1</v>
      </c>
      <c r="H715">
        <v>270728.78000000003</v>
      </c>
      <c r="I715">
        <v>25219.86</v>
      </c>
      <c r="J715">
        <v>36.14</v>
      </c>
      <c r="K715">
        <v>36.29</v>
      </c>
      <c r="L715">
        <v>26.95</v>
      </c>
      <c r="M715">
        <v>31.866744158356799</v>
      </c>
      <c r="N715">
        <v>33.293916451908103</v>
      </c>
      <c r="O715">
        <v>17.97</v>
      </c>
      <c r="P715">
        <v>18.78</v>
      </c>
      <c r="Q715">
        <v>30.31</v>
      </c>
      <c r="R715">
        <v>0</v>
      </c>
      <c r="S715">
        <v>0</v>
      </c>
      <c r="T715">
        <v>0</v>
      </c>
      <c r="U715">
        <v>0</v>
      </c>
      <c r="V715">
        <v>0</v>
      </c>
      <c r="W715">
        <v>0</v>
      </c>
      <c r="X715">
        <v>0</v>
      </c>
      <c r="Y715">
        <v>0</v>
      </c>
      <c r="Z715">
        <v>0</v>
      </c>
      <c r="AA715">
        <v>0</v>
      </c>
      <c r="AB715">
        <v>0</v>
      </c>
      <c r="AC715">
        <v>0</v>
      </c>
      <c r="AD715">
        <v>0</v>
      </c>
      <c r="AE715">
        <v>0</v>
      </c>
      <c r="AF715">
        <v>0</v>
      </c>
      <c r="AG715">
        <v>0</v>
      </c>
      <c r="AH715">
        <v>54.11</v>
      </c>
      <c r="AI715">
        <v>55.07</v>
      </c>
      <c r="AJ715">
        <v>0.149999999999998</v>
      </c>
      <c r="AK715">
        <v>0.81000000000000205</v>
      </c>
      <c r="AL715">
        <v>0.96</v>
      </c>
      <c r="AM715">
        <v>0</v>
      </c>
      <c r="AN715" t="b">
        <v>0</v>
      </c>
    </row>
    <row r="716" spans="1:40" x14ac:dyDescent="0.25">
      <c r="A716" t="s">
        <v>1635</v>
      </c>
      <c r="B716" t="s">
        <v>219</v>
      </c>
      <c r="C716" t="s">
        <v>245</v>
      </c>
      <c r="D716">
        <v>60491</v>
      </c>
      <c r="E716">
        <v>2022</v>
      </c>
      <c r="F716">
        <v>1.6666667E-2</v>
      </c>
      <c r="G716">
        <v>1</v>
      </c>
      <c r="H716">
        <v>276594.90000000002</v>
      </c>
      <c r="I716">
        <v>46578.82</v>
      </c>
      <c r="J716">
        <v>52.02</v>
      </c>
      <c r="K716">
        <v>52.24</v>
      </c>
      <c r="L716">
        <v>39.479999999999997</v>
      </c>
      <c r="M716">
        <v>32.417898305132397</v>
      </c>
      <c r="N716">
        <v>36.777652923044997</v>
      </c>
      <c r="O716">
        <v>15.06</v>
      </c>
      <c r="P716">
        <v>17.079999999999998</v>
      </c>
      <c r="Q716">
        <v>26.67</v>
      </c>
      <c r="R716">
        <v>0</v>
      </c>
      <c r="S716">
        <v>0</v>
      </c>
      <c r="T716">
        <v>0</v>
      </c>
      <c r="U716">
        <v>0</v>
      </c>
      <c r="V716">
        <v>0</v>
      </c>
      <c r="W716">
        <v>0</v>
      </c>
      <c r="X716">
        <v>0</v>
      </c>
      <c r="Y716">
        <v>0</v>
      </c>
      <c r="Z716">
        <v>0</v>
      </c>
      <c r="AA716">
        <v>0</v>
      </c>
      <c r="AB716">
        <v>0</v>
      </c>
      <c r="AC716">
        <v>0</v>
      </c>
      <c r="AD716">
        <v>0</v>
      </c>
      <c r="AE716">
        <v>0</v>
      </c>
      <c r="AF716">
        <v>0</v>
      </c>
      <c r="AG716">
        <v>0</v>
      </c>
      <c r="AH716">
        <v>67.08</v>
      </c>
      <c r="AI716">
        <v>69.319999999999993</v>
      </c>
      <c r="AJ716">
        <v>0.219999999999998</v>
      </c>
      <c r="AK716">
        <v>2.0199999999999898</v>
      </c>
      <c r="AL716">
        <v>2.23999999999999</v>
      </c>
      <c r="AM716">
        <v>0</v>
      </c>
      <c r="AN716" t="b">
        <v>0</v>
      </c>
    </row>
    <row r="717" spans="1:40" x14ac:dyDescent="0.25">
      <c r="A717" t="s">
        <v>1636</v>
      </c>
      <c r="B717" t="s">
        <v>219</v>
      </c>
      <c r="C717" t="s">
        <v>245</v>
      </c>
      <c r="D717">
        <v>60491</v>
      </c>
      <c r="E717">
        <v>2023</v>
      </c>
      <c r="F717">
        <v>1.6666667E-2</v>
      </c>
      <c r="G717">
        <v>1</v>
      </c>
      <c r="H717">
        <v>233891.09</v>
      </c>
      <c r="I717">
        <v>50031.54</v>
      </c>
      <c r="J717">
        <v>26.7</v>
      </c>
      <c r="K717">
        <v>26.89</v>
      </c>
      <c r="L717">
        <v>28.98</v>
      </c>
      <c r="M717">
        <v>33.7809098444366</v>
      </c>
      <c r="N717">
        <v>31.8588286609444</v>
      </c>
      <c r="O717">
        <v>12.47</v>
      </c>
      <c r="P717">
        <v>11.76</v>
      </c>
      <c r="Q717">
        <v>17.14</v>
      </c>
      <c r="R717">
        <v>0</v>
      </c>
      <c r="S717">
        <v>0</v>
      </c>
      <c r="T717">
        <v>0</v>
      </c>
      <c r="U717">
        <v>0</v>
      </c>
      <c r="V717">
        <v>0</v>
      </c>
      <c r="W717">
        <v>0</v>
      </c>
      <c r="X717">
        <v>0</v>
      </c>
      <c r="Y717">
        <v>0</v>
      </c>
      <c r="Z717">
        <v>0</v>
      </c>
      <c r="AA717">
        <v>0</v>
      </c>
      <c r="AB717">
        <v>0</v>
      </c>
      <c r="AC717">
        <v>0</v>
      </c>
      <c r="AD717">
        <v>0</v>
      </c>
      <c r="AE717">
        <v>0</v>
      </c>
      <c r="AF717">
        <v>0</v>
      </c>
      <c r="AG717">
        <v>0</v>
      </c>
      <c r="AH717">
        <v>39.17</v>
      </c>
      <c r="AI717">
        <v>38.65</v>
      </c>
      <c r="AJ717">
        <v>0.190000000000001</v>
      </c>
      <c r="AK717">
        <v>-0.71</v>
      </c>
      <c r="AL717">
        <v>-0.51999999999999902</v>
      </c>
      <c r="AM717">
        <v>0</v>
      </c>
      <c r="AN717" t="b">
        <v>0</v>
      </c>
    </row>
    <row r="718" spans="1:40" x14ac:dyDescent="0.25">
      <c r="A718" t="s">
        <v>1637</v>
      </c>
      <c r="B718" t="s">
        <v>219</v>
      </c>
      <c r="C718" t="s">
        <v>245</v>
      </c>
      <c r="D718">
        <v>60491</v>
      </c>
      <c r="E718">
        <v>2024</v>
      </c>
      <c r="F718">
        <v>1.6666667E-2</v>
      </c>
      <c r="G718">
        <v>1</v>
      </c>
      <c r="H718">
        <v>246478.78</v>
      </c>
      <c r="I718">
        <v>82955.039999999994</v>
      </c>
      <c r="J718">
        <v>17.61</v>
      </c>
      <c r="K718">
        <v>17.73</v>
      </c>
      <c r="L718">
        <v>18.29</v>
      </c>
      <c r="M718">
        <v>33.669983345299201</v>
      </c>
      <c r="N718">
        <v>44.2420071008207</v>
      </c>
      <c r="O718">
        <v>16.23</v>
      </c>
      <c r="P718">
        <v>21.33</v>
      </c>
      <c r="Q718">
        <v>24.3</v>
      </c>
      <c r="R718">
        <v>0</v>
      </c>
      <c r="S718">
        <v>0</v>
      </c>
      <c r="T718">
        <v>0</v>
      </c>
      <c r="U718">
        <v>0</v>
      </c>
      <c r="V718">
        <v>0</v>
      </c>
      <c r="W718">
        <v>0</v>
      </c>
      <c r="X718">
        <v>0</v>
      </c>
      <c r="Y718">
        <v>0</v>
      </c>
      <c r="Z718">
        <v>0</v>
      </c>
      <c r="AA718">
        <v>0</v>
      </c>
      <c r="AB718">
        <v>0</v>
      </c>
      <c r="AC718">
        <v>0</v>
      </c>
      <c r="AD718">
        <v>0</v>
      </c>
      <c r="AE718">
        <v>0</v>
      </c>
      <c r="AF718">
        <v>0</v>
      </c>
      <c r="AG718">
        <v>0</v>
      </c>
      <c r="AH718">
        <v>33.840000000000003</v>
      </c>
      <c r="AI718">
        <v>39.06</v>
      </c>
      <c r="AJ718">
        <v>0.12000000000000099</v>
      </c>
      <c r="AK718">
        <v>5.0999999999999899</v>
      </c>
      <c r="AL718">
        <v>5.21999999999999</v>
      </c>
      <c r="AM718">
        <v>0</v>
      </c>
      <c r="AN718" t="b">
        <v>0</v>
      </c>
    </row>
    <row r="719" spans="1:40" x14ac:dyDescent="0.25">
      <c r="A719" t="s">
        <v>1638</v>
      </c>
      <c r="B719" t="s">
        <v>219</v>
      </c>
      <c r="C719" t="s">
        <v>247</v>
      </c>
      <c r="D719">
        <v>61098</v>
      </c>
      <c r="E719">
        <v>2022</v>
      </c>
      <c r="F719">
        <v>0.99009901</v>
      </c>
      <c r="G719">
        <v>4</v>
      </c>
      <c r="H719">
        <v>269987.3</v>
      </c>
      <c r="I719">
        <v>13951.55</v>
      </c>
      <c r="J719">
        <v>52.29</v>
      </c>
      <c r="K719">
        <v>63.28</v>
      </c>
      <c r="L719">
        <v>103.55</v>
      </c>
      <c r="M719">
        <v>25.2094659218602</v>
      </c>
      <c r="N719">
        <v>46.299031902810697</v>
      </c>
      <c r="O719">
        <v>12</v>
      </c>
      <c r="P719">
        <v>22.03</v>
      </c>
      <c r="Q719">
        <v>108.38</v>
      </c>
      <c r="R719">
        <v>0</v>
      </c>
      <c r="S719">
        <v>0</v>
      </c>
      <c r="T719">
        <v>0</v>
      </c>
      <c r="U719">
        <v>0</v>
      </c>
      <c r="V719">
        <v>0</v>
      </c>
      <c r="W719">
        <v>0</v>
      </c>
      <c r="X719">
        <v>0</v>
      </c>
      <c r="Y719">
        <v>0</v>
      </c>
      <c r="Z719">
        <v>0</v>
      </c>
      <c r="AA719">
        <v>0</v>
      </c>
      <c r="AB719">
        <v>0</v>
      </c>
      <c r="AC719">
        <v>0</v>
      </c>
      <c r="AD719">
        <v>0</v>
      </c>
      <c r="AE719">
        <v>0</v>
      </c>
      <c r="AF719">
        <v>0</v>
      </c>
      <c r="AG719">
        <v>0</v>
      </c>
      <c r="AH719">
        <v>64.289999999999907</v>
      </c>
      <c r="AI719">
        <v>85.31</v>
      </c>
      <c r="AJ719">
        <v>10.99</v>
      </c>
      <c r="AK719">
        <v>10.029999999999999</v>
      </c>
      <c r="AL719">
        <v>21.02</v>
      </c>
      <c r="AM719">
        <v>0</v>
      </c>
      <c r="AN719" t="b">
        <v>0</v>
      </c>
    </row>
    <row r="720" spans="1:40" x14ac:dyDescent="0.25">
      <c r="A720" t="s">
        <v>1639</v>
      </c>
      <c r="B720" t="s">
        <v>219</v>
      </c>
      <c r="C720" t="s">
        <v>247</v>
      </c>
      <c r="D720">
        <v>61098</v>
      </c>
      <c r="E720">
        <v>2023</v>
      </c>
      <c r="F720">
        <v>0.99009901</v>
      </c>
      <c r="G720">
        <v>4</v>
      </c>
      <c r="H720">
        <v>257774.23</v>
      </c>
      <c r="I720">
        <v>16891.3</v>
      </c>
      <c r="J720">
        <v>34.909999999999997</v>
      </c>
      <c r="K720">
        <v>42.09</v>
      </c>
      <c r="L720">
        <v>63.95</v>
      </c>
      <c r="M720">
        <v>25.2094659218602</v>
      </c>
      <c r="N720">
        <v>42.206663173519097</v>
      </c>
      <c r="O720">
        <v>8.44</v>
      </c>
      <c r="P720">
        <v>14.14</v>
      </c>
      <c r="Q720">
        <v>72.83</v>
      </c>
      <c r="R720">
        <v>0</v>
      </c>
      <c r="S720">
        <v>0</v>
      </c>
      <c r="T720">
        <v>0</v>
      </c>
      <c r="U720">
        <v>0</v>
      </c>
      <c r="V720">
        <v>0</v>
      </c>
      <c r="W720">
        <v>0</v>
      </c>
      <c r="X720">
        <v>0</v>
      </c>
      <c r="Y720">
        <v>0</v>
      </c>
      <c r="Z720">
        <v>0</v>
      </c>
      <c r="AA720">
        <v>0</v>
      </c>
      <c r="AB720">
        <v>0</v>
      </c>
      <c r="AC720">
        <v>0</v>
      </c>
      <c r="AD720">
        <v>0</v>
      </c>
      <c r="AE720">
        <v>0</v>
      </c>
      <c r="AF720">
        <v>0</v>
      </c>
      <c r="AG720">
        <v>0</v>
      </c>
      <c r="AH720">
        <v>43.35</v>
      </c>
      <c r="AI720">
        <v>56.23</v>
      </c>
      <c r="AJ720">
        <v>7.18</v>
      </c>
      <c r="AK720">
        <v>5.7</v>
      </c>
      <c r="AL720">
        <v>12.88</v>
      </c>
      <c r="AM720">
        <v>0</v>
      </c>
      <c r="AN720" t="b">
        <v>0</v>
      </c>
    </row>
    <row r="721" spans="1:40" x14ac:dyDescent="0.25">
      <c r="A721" t="s">
        <v>1640</v>
      </c>
      <c r="B721" t="s">
        <v>219</v>
      </c>
      <c r="C721" t="s">
        <v>247</v>
      </c>
      <c r="D721">
        <v>61098</v>
      </c>
      <c r="E721">
        <v>2024</v>
      </c>
      <c r="F721">
        <v>0.99009901</v>
      </c>
      <c r="G721">
        <v>4</v>
      </c>
      <c r="H721">
        <v>290563.39</v>
      </c>
      <c r="I721">
        <v>36671.1</v>
      </c>
      <c r="J721">
        <v>21.69</v>
      </c>
      <c r="K721">
        <v>26.65</v>
      </c>
      <c r="L721">
        <v>45.74</v>
      </c>
      <c r="M721">
        <v>23.830582265627498</v>
      </c>
      <c r="N721">
        <v>37.413692326115402</v>
      </c>
      <c r="O721">
        <v>9.75</v>
      </c>
      <c r="P721">
        <v>15.3</v>
      </c>
      <c r="Q721">
        <v>97.06</v>
      </c>
      <c r="R721">
        <v>0</v>
      </c>
      <c r="S721">
        <v>0</v>
      </c>
      <c r="T721">
        <v>0</v>
      </c>
      <c r="U721">
        <v>0</v>
      </c>
      <c r="V721">
        <v>0</v>
      </c>
      <c r="W721">
        <v>0</v>
      </c>
      <c r="X721">
        <v>0</v>
      </c>
      <c r="Y721">
        <v>0</v>
      </c>
      <c r="Z721">
        <v>0</v>
      </c>
      <c r="AA721">
        <v>0</v>
      </c>
      <c r="AB721">
        <v>0</v>
      </c>
      <c r="AC721">
        <v>0</v>
      </c>
      <c r="AD721">
        <v>0</v>
      </c>
      <c r="AE721">
        <v>0</v>
      </c>
      <c r="AF721">
        <v>0</v>
      </c>
      <c r="AG721">
        <v>0</v>
      </c>
      <c r="AH721">
        <v>31.44</v>
      </c>
      <c r="AI721">
        <v>41.95</v>
      </c>
      <c r="AJ721">
        <v>4.9599999999999902</v>
      </c>
      <c r="AK721">
        <v>5.55</v>
      </c>
      <c r="AL721">
        <v>10.5099999999999</v>
      </c>
      <c r="AM721">
        <v>0</v>
      </c>
      <c r="AN721" t="b">
        <v>0</v>
      </c>
    </row>
    <row r="722" spans="1:40" x14ac:dyDescent="0.25">
      <c r="A722" t="s">
        <v>1641</v>
      </c>
      <c r="B722" t="s">
        <v>219</v>
      </c>
      <c r="C722" t="s">
        <v>247</v>
      </c>
      <c r="D722">
        <v>63913</v>
      </c>
      <c r="E722">
        <v>2023</v>
      </c>
      <c r="F722">
        <v>1</v>
      </c>
      <c r="G722">
        <v>4</v>
      </c>
      <c r="H722">
        <v>527103.13</v>
      </c>
      <c r="I722">
        <v>51095.91</v>
      </c>
      <c r="J722">
        <v>36.409999999999997</v>
      </c>
      <c r="K722">
        <v>42.37</v>
      </c>
      <c r="L722">
        <v>62.84</v>
      </c>
      <c r="M722">
        <v>57.393834070987097</v>
      </c>
      <c r="N722">
        <v>96.053629605926901</v>
      </c>
      <c r="O722">
        <v>9.4</v>
      </c>
      <c r="P722">
        <v>15.73</v>
      </c>
      <c r="Q722">
        <v>66.75</v>
      </c>
      <c r="R722">
        <v>0</v>
      </c>
      <c r="S722">
        <v>0</v>
      </c>
      <c r="T722">
        <v>0</v>
      </c>
      <c r="U722">
        <v>0</v>
      </c>
      <c r="V722">
        <v>0</v>
      </c>
      <c r="W722">
        <v>0</v>
      </c>
      <c r="X722">
        <v>0</v>
      </c>
      <c r="Y722">
        <v>0</v>
      </c>
      <c r="Z722">
        <v>0</v>
      </c>
      <c r="AA722">
        <v>0</v>
      </c>
      <c r="AB722">
        <v>0</v>
      </c>
      <c r="AC722">
        <v>0</v>
      </c>
      <c r="AD722">
        <v>0</v>
      </c>
      <c r="AE722">
        <v>0</v>
      </c>
      <c r="AF722">
        <v>0</v>
      </c>
      <c r="AG722">
        <v>0</v>
      </c>
      <c r="AH722">
        <v>45.81</v>
      </c>
      <c r="AI722">
        <v>58.1</v>
      </c>
      <c r="AJ722">
        <v>5.96</v>
      </c>
      <c r="AK722">
        <v>6.33</v>
      </c>
      <c r="AL722">
        <v>12.29</v>
      </c>
      <c r="AM722">
        <v>0</v>
      </c>
      <c r="AN722" t="b">
        <v>0</v>
      </c>
    </row>
    <row r="723" spans="1:40" x14ac:dyDescent="0.25">
      <c r="A723" t="s">
        <v>1642</v>
      </c>
      <c r="B723" t="s">
        <v>219</v>
      </c>
      <c r="C723" t="s">
        <v>247</v>
      </c>
      <c r="D723">
        <v>63913</v>
      </c>
      <c r="E723">
        <v>2024</v>
      </c>
      <c r="F723">
        <v>1</v>
      </c>
      <c r="G723">
        <v>4</v>
      </c>
      <c r="H723">
        <v>548966.68999999994</v>
      </c>
      <c r="I723">
        <v>80827.66</v>
      </c>
      <c r="J723">
        <v>23.48</v>
      </c>
      <c r="K723">
        <v>27.56</v>
      </c>
      <c r="L723">
        <v>44.74</v>
      </c>
      <c r="M723">
        <v>57.393834070987097</v>
      </c>
      <c r="N723">
        <v>73.811661425972005</v>
      </c>
      <c r="O723">
        <v>12.42</v>
      </c>
      <c r="P723">
        <v>15.98</v>
      </c>
      <c r="Q723">
        <v>91.87</v>
      </c>
      <c r="R723">
        <v>0</v>
      </c>
      <c r="S723">
        <v>0</v>
      </c>
      <c r="T723">
        <v>0</v>
      </c>
      <c r="U723">
        <v>0</v>
      </c>
      <c r="V723">
        <v>0</v>
      </c>
      <c r="W723">
        <v>0</v>
      </c>
      <c r="X723">
        <v>0</v>
      </c>
      <c r="Y723">
        <v>0</v>
      </c>
      <c r="Z723">
        <v>0</v>
      </c>
      <c r="AA723">
        <v>0</v>
      </c>
      <c r="AB723">
        <v>0</v>
      </c>
      <c r="AC723">
        <v>0</v>
      </c>
      <c r="AD723">
        <v>0</v>
      </c>
      <c r="AE723">
        <v>0</v>
      </c>
      <c r="AF723">
        <v>0</v>
      </c>
      <c r="AG723">
        <v>0</v>
      </c>
      <c r="AH723">
        <v>35.9</v>
      </c>
      <c r="AI723">
        <v>43.54</v>
      </c>
      <c r="AJ723">
        <v>4.0799999999999903</v>
      </c>
      <c r="AK723">
        <v>3.56</v>
      </c>
      <c r="AL723">
        <v>7.6399999999999899</v>
      </c>
      <c r="AM723">
        <v>0</v>
      </c>
      <c r="AN723" t="b">
        <v>0</v>
      </c>
    </row>
    <row r="724" spans="1:40" x14ac:dyDescent="0.25">
      <c r="A724" t="s">
        <v>1643</v>
      </c>
      <c r="B724" t="s">
        <v>219</v>
      </c>
      <c r="C724" t="s">
        <v>247</v>
      </c>
      <c r="D724">
        <v>64148</v>
      </c>
      <c r="E724">
        <v>2023</v>
      </c>
      <c r="F724">
        <v>1</v>
      </c>
      <c r="G724">
        <v>4</v>
      </c>
      <c r="H724">
        <v>254240.54</v>
      </c>
      <c r="I724">
        <v>21766.33</v>
      </c>
      <c r="J724">
        <v>37.78</v>
      </c>
      <c r="K724">
        <v>43.22</v>
      </c>
      <c r="L724">
        <v>55.25</v>
      </c>
      <c r="M724">
        <v>31.9881151541008</v>
      </c>
      <c r="N724">
        <v>51.272543672639998</v>
      </c>
      <c r="O724">
        <v>10.86</v>
      </c>
      <c r="P724">
        <v>17.41</v>
      </c>
      <c r="Q724">
        <v>66.599999999999994</v>
      </c>
      <c r="R724">
        <v>0</v>
      </c>
      <c r="S724">
        <v>0</v>
      </c>
      <c r="T724">
        <v>0</v>
      </c>
      <c r="U724">
        <v>0</v>
      </c>
      <c r="V724">
        <v>0</v>
      </c>
      <c r="W724">
        <v>0</v>
      </c>
      <c r="X724">
        <v>0</v>
      </c>
      <c r="Y724">
        <v>0</v>
      </c>
      <c r="Z724">
        <v>0</v>
      </c>
      <c r="AA724">
        <v>0</v>
      </c>
      <c r="AB724">
        <v>0</v>
      </c>
      <c r="AC724">
        <v>0</v>
      </c>
      <c r="AD724">
        <v>0</v>
      </c>
      <c r="AE724">
        <v>0</v>
      </c>
      <c r="AF724">
        <v>0</v>
      </c>
      <c r="AG724">
        <v>0</v>
      </c>
      <c r="AH724">
        <v>48.64</v>
      </c>
      <c r="AI724">
        <v>60.63</v>
      </c>
      <c r="AJ724">
        <v>5.4399999999999897</v>
      </c>
      <c r="AK724">
        <v>6.55</v>
      </c>
      <c r="AL724">
        <v>11.989999999999901</v>
      </c>
      <c r="AM724">
        <v>0</v>
      </c>
      <c r="AN724" t="b">
        <v>0</v>
      </c>
    </row>
    <row r="725" spans="1:40" x14ac:dyDescent="0.25">
      <c r="A725" t="s">
        <v>1644</v>
      </c>
      <c r="B725" t="s">
        <v>219</v>
      </c>
      <c r="C725" t="s">
        <v>247</v>
      </c>
      <c r="D725">
        <v>64148</v>
      </c>
      <c r="E725">
        <v>2024</v>
      </c>
      <c r="F725">
        <v>1</v>
      </c>
      <c r="G725">
        <v>4</v>
      </c>
      <c r="H725">
        <v>254554.6</v>
      </c>
      <c r="I725">
        <v>34671.269999999997</v>
      </c>
      <c r="J725">
        <v>24.02</v>
      </c>
      <c r="K725">
        <v>28.12</v>
      </c>
      <c r="L725">
        <v>41.76</v>
      </c>
      <c r="M725">
        <v>31.9881151541008</v>
      </c>
      <c r="N725">
        <v>41.6658446455857</v>
      </c>
      <c r="O725">
        <v>14.93</v>
      </c>
      <c r="P725">
        <v>19.45</v>
      </c>
      <c r="Q725">
        <v>91.66</v>
      </c>
      <c r="R725">
        <v>0</v>
      </c>
      <c r="S725">
        <v>0</v>
      </c>
      <c r="T725">
        <v>0</v>
      </c>
      <c r="U725">
        <v>0</v>
      </c>
      <c r="V725">
        <v>0</v>
      </c>
      <c r="W725">
        <v>0</v>
      </c>
      <c r="X725">
        <v>0</v>
      </c>
      <c r="Y725">
        <v>0</v>
      </c>
      <c r="Z725">
        <v>0</v>
      </c>
      <c r="AA725">
        <v>0</v>
      </c>
      <c r="AB725">
        <v>0</v>
      </c>
      <c r="AC725">
        <v>0</v>
      </c>
      <c r="AD725">
        <v>0</v>
      </c>
      <c r="AE725">
        <v>0</v>
      </c>
      <c r="AF725">
        <v>0</v>
      </c>
      <c r="AG725">
        <v>0</v>
      </c>
      <c r="AH725">
        <v>38.950000000000003</v>
      </c>
      <c r="AI725">
        <v>47.57</v>
      </c>
      <c r="AJ725">
        <v>4.0999999999999996</v>
      </c>
      <c r="AK725">
        <v>4.5199999999999996</v>
      </c>
      <c r="AL725">
        <v>8.6199999999999992</v>
      </c>
      <c r="AM725">
        <v>0</v>
      </c>
      <c r="AN725" t="b">
        <v>0</v>
      </c>
    </row>
    <row r="726" spans="1:40" x14ac:dyDescent="0.25">
      <c r="A726" t="s">
        <v>1645</v>
      </c>
      <c r="B726" t="s">
        <v>219</v>
      </c>
      <c r="C726" t="s">
        <v>250</v>
      </c>
      <c r="D726">
        <v>63728</v>
      </c>
      <c r="E726">
        <v>2023</v>
      </c>
      <c r="F726">
        <v>1.6666666670000001</v>
      </c>
      <c r="G726">
        <v>2</v>
      </c>
      <c r="H726">
        <v>40045.449999999997</v>
      </c>
      <c r="I726">
        <v>4035</v>
      </c>
      <c r="J726">
        <v>31.36</v>
      </c>
      <c r="K726">
        <v>49.19</v>
      </c>
      <c r="L726">
        <v>57.1</v>
      </c>
      <c r="M726">
        <v>5.6956195926071898</v>
      </c>
      <c r="N726">
        <v>11.6723936462207</v>
      </c>
      <c r="O726">
        <v>12.28</v>
      </c>
      <c r="P726">
        <v>25.16</v>
      </c>
      <c r="Q726">
        <v>41.28</v>
      </c>
      <c r="R726">
        <v>0</v>
      </c>
      <c r="S726">
        <v>0</v>
      </c>
      <c r="T726">
        <v>0</v>
      </c>
      <c r="U726">
        <v>0</v>
      </c>
      <c r="V726">
        <v>0</v>
      </c>
      <c r="W726">
        <v>0</v>
      </c>
      <c r="X726">
        <v>0</v>
      </c>
      <c r="Y726">
        <v>0</v>
      </c>
      <c r="Z726">
        <v>0</v>
      </c>
      <c r="AA726">
        <v>0</v>
      </c>
      <c r="AB726">
        <v>0</v>
      </c>
      <c r="AC726">
        <v>0</v>
      </c>
      <c r="AD726">
        <v>0</v>
      </c>
      <c r="AE726">
        <v>0</v>
      </c>
      <c r="AF726">
        <v>0</v>
      </c>
      <c r="AG726">
        <v>0</v>
      </c>
      <c r="AH726">
        <v>43.64</v>
      </c>
      <c r="AI726">
        <v>74.349999999999994</v>
      </c>
      <c r="AJ726">
        <v>17.829999999999998</v>
      </c>
      <c r="AK726">
        <v>12.88</v>
      </c>
      <c r="AL726">
        <v>30.71</v>
      </c>
      <c r="AM726">
        <v>0</v>
      </c>
      <c r="AN726" t="b">
        <v>0</v>
      </c>
    </row>
    <row r="727" spans="1:40" x14ac:dyDescent="0.25">
      <c r="A727" t="s">
        <v>1646</v>
      </c>
      <c r="B727" t="s">
        <v>219</v>
      </c>
      <c r="C727" t="s">
        <v>250</v>
      </c>
      <c r="D727">
        <v>63728</v>
      </c>
      <c r="E727">
        <v>2024</v>
      </c>
      <c r="F727">
        <v>1.6666666670000001</v>
      </c>
      <c r="G727">
        <v>2</v>
      </c>
      <c r="H727">
        <v>38322.25</v>
      </c>
      <c r="I727">
        <v>7680.7</v>
      </c>
      <c r="J727">
        <v>17.04</v>
      </c>
      <c r="K727">
        <v>27.29</v>
      </c>
      <c r="L727">
        <v>31.41</v>
      </c>
      <c r="M727">
        <v>5.6956195926071898</v>
      </c>
      <c r="N727">
        <v>9.2566928095928205</v>
      </c>
      <c r="O727">
        <v>17.66</v>
      </c>
      <c r="P727">
        <v>28.7</v>
      </c>
      <c r="Q727">
        <v>56.81</v>
      </c>
      <c r="R727">
        <v>0</v>
      </c>
      <c r="S727">
        <v>0</v>
      </c>
      <c r="T727">
        <v>0</v>
      </c>
      <c r="U727">
        <v>0</v>
      </c>
      <c r="V727">
        <v>0</v>
      </c>
      <c r="W727">
        <v>0</v>
      </c>
      <c r="X727">
        <v>0</v>
      </c>
      <c r="Y727">
        <v>0</v>
      </c>
      <c r="Z727">
        <v>0</v>
      </c>
      <c r="AA727">
        <v>0</v>
      </c>
      <c r="AB727">
        <v>0</v>
      </c>
      <c r="AC727">
        <v>0</v>
      </c>
      <c r="AD727">
        <v>0</v>
      </c>
      <c r="AE727">
        <v>0</v>
      </c>
      <c r="AF727">
        <v>0</v>
      </c>
      <c r="AG727">
        <v>0</v>
      </c>
      <c r="AH727">
        <v>34.700000000000003</v>
      </c>
      <c r="AI727">
        <v>55.99</v>
      </c>
      <c r="AJ727">
        <v>10.25</v>
      </c>
      <c r="AK727">
        <v>11.04</v>
      </c>
      <c r="AL727">
        <v>21.29</v>
      </c>
      <c r="AM727">
        <v>0</v>
      </c>
      <c r="AN727" t="b">
        <v>0</v>
      </c>
    </row>
    <row r="728" spans="1:40" x14ac:dyDescent="0.25">
      <c r="A728" t="s">
        <v>1647</v>
      </c>
      <c r="B728" t="s">
        <v>219</v>
      </c>
      <c r="C728" t="s">
        <v>253</v>
      </c>
      <c r="D728">
        <v>61439</v>
      </c>
      <c r="E728">
        <v>2020</v>
      </c>
      <c r="F728">
        <v>1.692307692</v>
      </c>
      <c r="G728">
        <v>2.2000000000000002</v>
      </c>
      <c r="H728">
        <v>2211.4499999999998</v>
      </c>
      <c r="I728">
        <v>78.459999999999994</v>
      </c>
      <c r="J728">
        <v>22.74</v>
      </c>
      <c r="K728">
        <v>31.99</v>
      </c>
      <c r="L728">
        <v>20.46</v>
      </c>
      <c r="M728">
        <v>0.576996247888658</v>
      </c>
      <c r="N728">
        <v>0.97911298418070003</v>
      </c>
      <c r="O728">
        <v>33.65</v>
      </c>
      <c r="P728">
        <v>57.1</v>
      </c>
      <c r="Q728">
        <v>51.86</v>
      </c>
      <c r="R728">
        <v>0</v>
      </c>
      <c r="S728">
        <v>0</v>
      </c>
      <c r="T728">
        <v>0</v>
      </c>
      <c r="U728">
        <v>0</v>
      </c>
      <c r="V728">
        <v>0</v>
      </c>
      <c r="W728">
        <v>0</v>
      </c>
      <c r="X728">
        <v>0</v>
      </c>
      <c r="Y728">
        <v>0</v>
      </c>
      <c r="Z728">
        <v>0</v>
      </c>
      <c r="AA728">
        <v>0</v>
      </c>
      <c r="AB728">
        <v>0</v>
      </c>
      <c r="AC728">
        <v>0</v>
      </c>
      <c r="AD728">
        <v>0</v>
      </c>
      <c r="AE728">
        <v>0</v>
      </c>
      <c r="AF728">
        <v>0</v>
      </c>
      <c r="AG728">
        <v>0</v>
      </c>
      <c r="AH728">
        <v>56.39</v>
      </c>
      <c r="AI728">
        <v>89.09</v>
      </c>
      <c r="AJ728">
        <v>9.25</v>
      </c>
      <c r="AK728">
        <v>23.45</v>
      </c>
      <c r="AL728">
        <v>32.700000000000003</v>
      </c>
      <c r="AM728">
        <v>0</v>
      </c>
      <c r="AN728" t="b">
        <v>0</v>
      </c>
    </row>
    <row r="729" spans="1:40" x14ac:dyDescent="0.25">
      <c r="A729" t="s">
        <v>1648</v>
      </c>
      <c r="B729" t="s">
        <v>219</v>
      </c>
      <c r="C729" t="s">
        <v>253</v>
      </c>
      <c r="D729">
        <v>61439</v>
      </c>
      <c r="E729">
        <v>2021</v>
      </c>
      <c r="F729">
        <v>1.692307692</v>
      </c>
      <c r="G729">
        <v>2.2000000000000002</v>
      </c>
      <c r="H729">
        <v>2077.66</v>
      </c>
      <c r="I729">
        <v>146.58000000000001</v>
      </c>
      <c r="J729">
        <v>39.159999999999997</v>
      </c>
      <c r="K729">
        <v>70.08</v>
      </c>
      <c r="L729">
        <v>64.239999999999995</v>
      </c>
      <c r="M729">
        <v>0.576996247888658</v>
      </c>
      <c r="N729">
        <v>1.09022699996534</v>
      </c>
      <c r="O729">
        <v>42.4</v>
      </c>
      <c r="P729">
        <v>80.12</v>
      </c>
      <c r="Q729">
        <v>61.4</v>
      </c>
      <c r="R729">
        <v>0</v>
      </c>
      <c r="S729">
        <v>0</v>
      </c>
      <c r="T729">
        <v>0</v>
      </c>
      <c r="U729">
        <v>0</v>
      </c>
      <c r="V729">
        <v>0</v>
      </c>
      <c r="W729">
        <v>0</v>
      </c>
      <c r="X729">
        <v>0</v>
      </c>
      <c r="Y729">
        <v>0</v>
      </c>
      <c r="Z729">
        <v>0</v>
      </c>
      <c r="AA729">
        <v>0</v>
      </c>
      <c r="AB729">
        <v>0</v>
      </c>
      <c r="AC729">
        <v>0</v>
      </c>
      <c r="AD729">
        <v>0</v>
      </c>
      <c r="AE729">
        <v>0</v>
      </c>
      <c r="AF729">
        <v>0</v>
      </c>
      <c r="AG729">
        <v>0</v>
      </c>
      <c r="AH729">
        <v>81.56</v>
      </c>
      <c r="AI729">
        <v>150.19999999999999</v>
      </c>
      <c r="AJ729">
        <v>30.92</v>
      </c>
      <c r="AK729">
        <v>37.72</v>
      </c>
      <c r="AL729">
        <v>68.64</v>
      </c>
      <c r="AM729">
        <v>0</v>
      </c>
      <c r="AN729" t="b">
        <v>0</v>
      </c>
    </row>
    <row r="730" spans="1:40" x14ac:dyDescent="0.25">
      <c r="A730" t="s">
        <v>1649</v>
      </c>
      <c r="B730" t="s">
        <v>219</v>
      </c>
      <c r="C730" t="s">
        <v>253</v>
      </c>
      <c r="D730">
        <v>61439</v>
      </c>
      <c r="E730">
        <v>2022</v>
      </c>
      <c r="F730">
        <v>1.692307692</v>
      </c>
      <c r="G730">
        <v>2.2000000000000002</v>
      </c>
      <c r="H730">
        <v>1980.7</v>
      </c>
      <c r="I730">
        <v>223.36</v>
      </c>
      <c r="J730">
        <v>48.42</v>
      </c>
      <c r="K730">
        <v>70.83</v>
      </c>
      <c r="L730">
        <v>44.38</v>
      </c>
      <c r="M730">
        <v>0.61091257863956805</v>
      </c>
      <c r="N730">
        <v>0.87410922737327901</v>
      </c>
      <c r="O730">
        <v>39.630000000000003</v>
      </c>
      <c r="P730">
        <v>56.7</v>
      </c>
      <c r="Q730">
        <v>54.44</v>
      </c>
      <c r="R730">
        <v>0</v>
      </c>
      <c r="S730">
        <v>0</v>
      </c>
      <c r="T730">
        <v>0</v>
      </c>
      <c r="U730">
        <v>0</v>
      </c>
      <c r="V730">
        <v>0</v>
      </c>
      <c r="W730">
        <v>0</v>
      </c>
      <c r="X730">
        <v>0</v>
      </c>
      <c r="Y730">
        <v>0</v>
      </c>
      <c r="Z730">
        <v>0</v>
      </c>
      <c r="AA730">
        <v>0</v>
      </c>
      <c r="AB730">
        <v>0</v>
      </c>
      <c r="AC730">
        <v>0</v>
      </c>
      <c r="AD730">
        <v>0</v>
      </c>
      <c r="AE730">
        <v>0</v>
      </c>
      <c r="AF730">
        <v>0</v>
      </c>
      <c r="AG730">
        <v>0</v>
      </c>
      <c r="AH730">
        <v>88.05</v>
      </c>
      <c r="AI730">
        <v>127.53</v>
      </c>
      <c r="AJ730">
        <v>22.41</v>
      </c>
      <c r="AK730">
        <v>17.07</v>
      </c>
      <c r="AL730">
        <v>39.479999999999997</v>
      </c>
      <c r="AM730">
        <v>0</v>
      </c>
      <c r="AN730" t="b">
        <v>0</v>
      </c>
    </row>
    <row r="731" spans="1:40" x14ac:dyDescent="0.25">
      <c r="A731" t="s">
        <v>1650</v>
      </c>
      <c r="B731" t="s">
        <v>219</v>
      </c>
      <c r="C731" t="s">
        <v>253</v>
      </c>
      <c r="D731">
        <v>63722</v>
      </c>
      <c r="E731">
        <v>2022</v>
      </c>
      <c r="F731">
        <v>9.0909090999999997E-2</v>
      </c>
      <c r="G731">
        <v>2</v>
      </c>
      <c r="H731">
        <v>49743.65</v>
      </c>
      <c r="I731">
        <v>9266.41</v>
      </c>
      <c r="J731">
        <v>51.04</v>
      </c>
      <c r="K731">
        <v>52.08</v>
      </c>
      <c r="L731">
        <v>51.66</v>
      </c>
      <c r="M731">
        <v>11.408123008817</v>
      </c>
      <c r="N731">
        <v>11.819083008817</v>
      </c>
      <c r="O731">
        <v>29.46</v>
      </c>
      <c r="P731">
        <v>30.53</v>
      </c>
      <c r="Q731">
        <v>52.8</v>
      </c>
      <c r="R731">
        <v>0</v>
      </c>
      <c r="S731">
        <v>0</v>
      </c>
      <c r="T731">
        <v>0</v>
      </c>
      <c r="U731">
        <v>0</v>
      </c>
      <c r="V731">
        <v>0</v>
      </c>
      <c r="W731">
        <v>0</v>
      </c>
      <c r="X731">
        <v>0</v>
      </c>
      <c r="Y731">
        <v>0</v>
      </c>
      <c r="Z731">
        <v>0</v>
      </c>
      <c r="AA731">
        <v>0</v>
      </c>
      <c r="AB731">
        <v>0</v>
      </c>
      <c r="AC731">
        <v>0</v>
      </c>
      <c r="AD731">
        <v>0</v>
      </c>
      <c r="AE731">
        <v>0</v>
      </c>
      <c r="AF731">
        <v>0</v>
      </c>
      <c r="AG731">
        <v>0</v>
      </c>
      <c r="AH731">
        <v>80.5</v>
      </c>
      <c r="AI731">
        <v>82.61</v>
      </c>
      <c r="AJ731">
        <v>1.03999999999999</v>
      </c>
      <c r="AK731">
        <v>1.07</v>
      </c>
      <c r="AL731">
        <v>2.1099999999999901</v>
      </c>
      <c r="AM731">
        <v>0</v>
      </c>
      <c r="AN731" t="b">
        <v>0</v>
      </c>
    </row>
    <row r="732" spans="1:40" x14ac:dyDescent="0.25">
      <c r="A732" t="s">
        <v>1651</v>
      </c>
      <c r="B732" t="s">
        <v>219</v>
      </c>
      <c r="C732" t="s">
        <v>253</v>
      </c>
      <c r="D732">
        <v>63722</v>
      </c>
      <c r="E732">
        <v>2023</v>
      </c>
      <c r="F732">
        <v>9.0909090999999997E-2</v>
      </c>
      <c r="G732">
        <v>2</v>
      </c>
      <c r="H732">
        <v>48028.01</v>
      </c>
      <c r="I732">
        <v>4030.42</v>
      </c>
      <c r="J732">
        <v>17.77</v>
      </c>
      <c r="K732">
        <v>18.059999999999999</v>
      </c>
      <c r="L732">
        <v>13.88</v>
      </c>
      <c r="M732">
        <v>11.408123008817</v>
      </c>
      <c r="N732">
        <v>9.7051223097149393</v>
      </c>
      <c r="O732">
        <v>20.51</v>
      </c>
      <c r="P732">
        <v>17.45</v>
      </c>
      <c r="Q732">
        <v>35.479999999999997</v>
      </c>
      <c r="R732">
        <v>0</v>
      </c>
      <c r="S732">
        <v>0</v>
      </c>
      <c r="T732">
        <v>0</v>
      </c>
      <c r="U732">
        <v>0</v>
      </c>
      <c r="V732">
        <v>0</v>
      </c>
      <c r="W732">
        <v>0</v>
      </c>
      <c r="X732">
        <v>0</v>
      </c>
      <c r="Y732">
        <v>0</v>
      </c>
      <c r="Z732">
        <v>0</v>
      </c>
      <c r="AA732">
        <v>0</v>
      </c>
      <c r="AB732">
        <v>0</v>
      </c>
      <c r="AC732">
        <v>0</v>
      </c>
      <c r="AD732">
        <v>0</v>
      </c>
      <c r="AE732">
        <v>0</v>
      </c>
      <c r="AF732">
        <v>0</v>
      </c>
      <c r="AG732">
        <v>0</v>
      </c>
      <c r="AH732">
        <v>38.28</v>
      </c>
      <c r="AI732">
        <v>35.51</v>
      </c>
      <c r="AJ732">
        <v>0.28999999999999898</v>
      </c>
      <c r="AK732">
        <v>-3.06</v>
      </c>
      <c r="AL732">
        <v>-2.77</v>
      </c>
      <c r="AM732">
        <v>0</v>
      </c>
      <c r="AN732" t="b">
        <v>0</v>
      </c>
    </row>
    <row r="733" spans="1:40" x14ac:dyDescent="0.25">
      <c r="A733" t="s">
        <v>1652</v>
      </c>
      <c r="B733" t="s">
        <v>219</v>
      </c>
      <c r="C733" t="s">
        <v>253</v>
      </c>
      <c r="D733">
        <v>63722</v>
      </c>
      <c r="E733">
        <v>2024</v>
      </c>
      <c r="F733">
        <v>9.0909090999999997E-2</v>
      </c>
      <c r="G733">
        <v>2</v>
      </c>
      <c r="H733">
        <v>43819.42</v>
      </c>
      <c r="I733">
        <v>2587.8200000000002</v>
      </c>
      <c r="J733">
        <v>16.54</v>
      </c>
      <c r="K733">
        <v>17.28</v>
      </c>
      <c r="L733">
        <v>32.25</v>
      </c>
      <c r="M733">
        <v>10.319306928521501</v>
      </c>
      <c r="N733">
        <v>7.9820005232826103</v>
      </c>
      <c r="O733">
        <v>27.98</v>
      </c>
      <c r="P733">
        <v>21.64</v>
      </c>
      <c r="Q733">
        <v>52.61</v>
      </c>
      <c r="R733">
        <v>0</v>
      </c>
      <c r="S733">
        <v>0</v>
      </c>
      <c r="T733">
        <v>0</v>
      </c>
      <c r="U733">
        <v>0</v>
      </c>
      <c r="V733">
        <v>0</v>
      </c>
      <c r="W733">
        <v>0</v>
      </c>
      <c r="X733">
        <v>0</v>
      </c>
      <c r="Y733">
        <v>0</v>
      </c>
      <c r="Z733">
        <v>0</v>
      </c>
      <c r="AA733">
        <v>0</v>
      </c>
      <c r="AB733">
        <v>0</v>
      </c>
      <c r="AC733">
        <v>0</v>
      </c>
      <c r="AD733">
        <v>0</v>
      </c>
      <c r="AE733">
        <v>0</v>
      </c>
      <c r="AF733">
        <v>0</v>
      </c>
      <c r="AG733">
        <v>0</v>
      </c>
      <c r="AH733">
        <v>44.52</v>
      </c>
      <c r="AI733">
        <v>38.92</v>
      </c>
      <c r="AJ733">
        <v>0.74000000000000199</v>
      </c>
      <c r="AK733">
        <v>-6.34</v>
      </c>
      <c r="AL733">
        <v>-5.5999999999999899</v>
      </c>
      <c r="AM733">
        <v>0</v>
      </c>
      <c r="AN733" t="b">
        <v>0</v>
      </c>
    </row>
    <row r="734" spans="1:40" x14ac:dyDescent="0.25">
      <c r="A734" t="s">
        <v>1653</v>
      </c>
      <c r="B734" t="s">
        <v>230</v>
      </c>
      <c r="C734" t="s">
        <v>258</v>
      </c>
      <c r="D734">
        <v>61956</v>
      </c>
      <c r="E734">
        <v>2020</v>
      </c>
      <c r="F734">
        <v>1.3333333329999999</v>
      </c>
      <c r="G734">
        <v>2</v>
      </c>
      <c r="H734">
        <v>10072.959999999999</v>
      </c>
      <c r="I734">
        <v>0</v>
      </c>
      <c r="J734">
        <v>27.65</v>
      </c>
      <c r="K734">
        <v>31.71</v>
      </c>
      <c r="L734">
        <v>10.24</v>
      </c>
      <c r="M734">
        <v>1.3308979313229901</v>
      </c>
      <c r="N734">
        <v>3.4357354007116698</v>
      </c>
      <c r="O734">
        <v>8.83</v>
      </c>
      <c r="P734">
        <v>22.79</v>
      </c>
      <c r="Q734">
        <v>35.15</v>
      </c>
      <c r="R734">
        <v>0</v>
      </c>
      <c r="S734">
        <v>0</v>
      </c>
      <c r="T734">
        <v>0</v>
      </c>
      <c r="U734">
        <v>0</v>
      </c>
      <c r="V734">
        <v>0</v>
      </c>
      <c r="W734">
        <v>0</v>
      </c>
      <c r="X734">
        <v>0</v>
      </c>
      <c r="Y734">
        <v>0</v>
      </c>
      <c r="Z734">
        <v>0</v>
      </c>
      <c r="AA734">
        <v>0</v>
      </c>
      <c r="AB734">
        <v>0</v>
      </c>
      <c r="AC734">
        <v>0</v>
      </c>
      <c r="AD734">
        <v>0</v>
      </c>
      <c r="AE734">
        <v>0</v>
      </c>
      <c r="AF734">
        <v>0</v>
      </c>
      <c r="AG734">
        <v>0</v>
      </c>
      <c r="AH734">
        <v>36.479999999999997</v>
      </c>
      <c r="AI734">
        <v>54.5</v>
      </c>
      <c r="AJ734">
        <v>4.0599999999999996</v>
      </c>
      <c r="AK734">
        <v>13.96</v>
      </c>
      <c r="AL734">
        <v>18.02</v>
      </c>
      <c r="AM734">
        <v>0</v>
      </c>
      <c r="AN734" t="b">
        <v>0</v>
      </c>
    </row>
    <row r="735" spans="1:40" x14ac:dyDescent="0.25">
      <c r="A735" t="s">
        <v>1654</v>
      </c>
      <c r="B735" t="s">
        <v>230</v>
      </c>
      <c r="C735" t="s">
        <v>258</v>
      </c>
      <c r="D735">
        <v>61956</v>
      </c>
      <c r="E735">
        <v>2021</v>
      </c>
      <c r="F735">
        <v>1.3333333329999999</v>
      </c>
      <c r="G735">
        <v>2</v>
      </c>
      <c r="H735">
        <v>10146.39</v>
      </c>
      <c r="I735">
        <v>0</v>
      </c>
      <c r="J735">
        <v>43.31</v>
      </c>
      <c r="K735">
        <v>51.73</v>
      </c>
      <c r="L735">
        <v>21.36</v>
      </c>
      <c r="M735">
        <v>1.3308979313229901</v>
      </c>
      <c r="N735">
        <v>3.3867911978634302</v>
      </c>
      <c r="O735">
        <v>6.37</v>
      </c>
      <c r="P735">
        <v>16.22</v>
      </c>
      <c r="Q735">
        <v>25.57</v>
      </c>
      <c r="R735">
        <v>0</v>
      </c>
      <c r="S735">
        <v>0</v>
      </c>
      <c r="T735">
        <v>0</v>
      </c>
      <c r="U735">
        <v>0</v>
      </c>
      <c r="V735">
        <v>0</v>
      </c>
      <c r="W735">
        <v>0</v>
      </c>
      <c r="X735">
        <v>0</v>
      </c>
      <c r="Y735">
        <v>0</v>
      </c>
      <c r="Z735">
        <v>0</v>
      </c>
      <c r="AA735">
        <v>0</v>
      </c>
      <c r="AB735">
        <v>0</v>
      </c>
      <c r="AC735">
        <v>0</v>
      </c>
      <c r="AD735">
        <v>0</v>
      </c>
      <c r="AE735">
        <v>0</v>
      </c>
      <c r="AF735">
        <v>0</v>
      </c>
      <c r="AG735">
        <v>0</v>
      </c>
      <c r="AH735">
        <v>49.68</v>
      </c>
      <c r="AI735">
        <v>67.949999999999903</v>
      </c>
      <c r="AJ735">
        <v>8.4199999999999893</v>
      </c>
      <c r="AK735">
        <v>9.8499999999999908</v>
      </c>
      <c r="AL735">
        <v>18.2699999999999</v>
      </c>
      <c r="AM735">
        <v>0</v>
      </c>
      <c r="AN735" t="b">
        <v>0</v>
      </c>
    </row>
    <row r="736" spans="1:40" x14ac:dyDescent="0.25">
      <c r="A736" t="s">
        <v>1655</v>
      </c>
      <c r="B736" t="s">
        <v>230</v>
      </c>
      <c r="C736" t="s">
        <v>258</v>
      </c>
      <c r="D736">
        <v>61956</v>
      </c>
      <c r="E736">
        <v>2022</v>
      </c>
      <c r="F736">
        <v>1.3333333329999999</v>
      </c>
      <c r="G736">
        <v>2</v>
      </c>
      <c r="H736">
        <v>10358.290000000001</v>
      </c>
      <c r="I736">
        <v>0</v>
      </c>
      <c r="J736">
        <v>78.55</v>
      </c>
      <c r="K736">
        <v>95.56</v>
      </c>
      <c r="L736">
        <v>44.03</v>
      </c>
      <c r="M736">
        <v>1.31840318086264</v>
      </c>
      <c r="N736">
        <v>2.6954083226435799</v>
      </c>
      <c r="O736">
        <v>12.87</v>
      </c>
      <c r="P736">
        <v>26.31</v>
      </c>
      <c r="Q736">
        <v>52.91</v>
      </c>
      <c r="R736">
        <v>0</v>
      </c>
      <c r="S736">
        <v>0</v>
      </c>
      <c r="T736">
        <v>0</v>
      </c>
      <c r="U736">
        <v>0</v>
      </c>
      <c r="V736">
        <v>0</v>
      </c>
      <c r="W736">
        <v>0</v>
      </c>
      <c r="X736">
        <v>0</v>
      </c>
      <c r="Y736">
        <v>0</v>
      </c>
      <c r="Z736">
        <v>0</v>
      </c>
      <c r="AA736">
        <v>0</v>
      </c>
      <c r="AB736">
        <v>0</v>
      </c>
      <c r="AC736">
        <v>0</v>
      </c>
      <c r="AD736">
        <v>0</v>
      </c>
      <c r="AE736">
        <v>0</v>
      </c>
      <c r="AF736">
        <v>0</v>
      </c>
      <c r="AG736">
        <v>0</v>
      </c>
      <c r="AH736">
        <v>91.42</v>
      </c>
      <c r="AI736">
        <v>121.87</v>
      </c>
      <c r="AJ736">
        <v>17.010000000000002</v>
      </c>
      <c r="AK736">
        <v>13.44</v>
      </c>
      <c r="AL736">
        <v>30.45</v>
      </c>
      <c r="AM736">
        <v>0</v>
      </c>
      <c r="AN736" t="b">
        <v>0</v>
      </c>
    </row>
    <row r="737" spans="1:40" x14ac:dyDescent="0.25">
      <c r="A737" t="s">
        <v>1656</v>
      </c>
      <c r="B737" t="s">
        <v>230</v>
      </c>
      <c r="C737" t="s">
        <v>258</v>
      </c>
      <c r="D737">
        <v>61956</v>
      </c>
      <c r="E737">
        <v>2023</v>
      </c>
      <c r="F737">
        <v>1.3333333329999999</v>
      </c>
      <c r="G737">
        <v>2</v>
      </c>
      <c r="H737">
        <v>9196.27</v>
      </c>
      <c r="I737">
        <v>0</v>
      </c>
      <c r="J737">
        <v>32.67</v>
      </c>
      <c r="K737">
        <v>41.36</v>
      </c>
      <c r="L737">
        <v>19.940000000000001</v>
      </c>
      <c r="M737">
        <v>1.0553561227680099</v>
      </c>
      <c r="N737">
        <v>3.0832213146662899</v>
      </c>
      <c r="O737">
        <v>14.24</v>
      </c>
      <c r="P737">
        <v>41.6</v>
      </c>
      <c r="Q737">
        <v>65.680000000000007</v>
      </c>
      <c r="R737">
        <v>0</v>
      </c>
      <c r="S737">
        <v>0</v>
      </c>
      <c r="T737">
        <v>0</v>
      </c>
      <c r="U737">
        <v>0</v>
      </c>
      <c r="V737">
        <v>0</v>
      </c>
      <c r="W737">
        <v>0</v>
      </c>
      <c r="X737">
        <v>0</v>
      </c>
      <c r="Y737">
        <v>0</v>
      </c>
      <c r="Z737">
        <v>0</v>
      </c>
      <c r="AA737">
        <v>0</v>
      </c>
      <c r="AB737">
        <v>0</v>
      </c>
      <c r="AC737">
        <v>0</v>
      </c>
      <c r="AD737">
        <v>0</v>
      </c>
      <c r="AE737">
        <v>0</v>
      </c>
      <c r="AF737">
        <v>0</v>
      </c>
      <c r="AG737">
        <v>0</v>
      </c>
      <c r="AH737">
        <v>46.91</v>
      </c>
      <c r="AI737">
        <v>82.96</v>
      </c>
      <c r="AJ737">
        <v>8.6899999999999906</v>
      </c>
      <c r="AK737">
        <v>27.36</v>
      </c>
      <c r="AL737">
        <v>36.049999999999997</v>
      </c>
      <c r="AM737">
        <v>0</v>
      </c>
      <c r="AN737" t="b">
        <v>0</v>
      </c>
    </row>
    <row r="738" spans="1:40" x14ac:dyDescent="0.25">
      <c r="A738" t="s">
        <v>1657</v>
      </c>
      <c r="B738" t="s">
        <v>230</v>
      </c>
      <c r="C738" t="s">
        <v>260</v>
      </c>
      <c r="D738">
        <v>63522</v>
      </c>
      <c r="E738">
        <v>2023</v>
      </c>
      <c r="F738">
        <v>0.40920716099999999</v>
      </c>
      <c r="G738">
        <v>2</v>
      </c>
      <c r="H738">
        <v>411084.49</v>
      </c>
      <c r="I738">
        <v>0</v>
      </c>
      <c r="J738">
        <v>31.41</v>
      </c>
      <c r="K738">
        <v>32.020000000000003</v>
      </c>
      <c r="L738">
        <v>5.77</v>
      </c>
      <c r="M738">
        <v>103.982115824094</v>
      </c>
      <c r="N738">
        <v>118.47770128064001</v>
      </c>
      <c r="O738">
        <v>31.39</v>
      </c>
      <c r="P738">
        <v>35.76</v>
      </c>
      <c r="Q738">
        <v>44.97</v>
      </c>
      <c r="R738">
        <v>0</v>
      </c>
      <c r="S738">
        <v>0</v>
      </c>
      <c r="T738">
        <v>0</v>
      </c>
      <c r="U738">
        <v>0</v>
      </c>
      <c r="V738">
        <v>0</v>
      </c>
      <c r="W738">
        <v>0</v>
      </c>
      <c r="X738">
        <v>0</v>
      </c>
      <c r="Y738">
        <v>0</v>
      </c>
      <c r="Z738">
        <v>0</v>
      </c>
      <c r="AA738">
        <v>0</v>
      </c>
      <c r="AB738">
        <v>0</v>
      </c>
      <c r="AC738">
        <v>0</v>
      </c>
      <c r="AD738">
        <v>0</v>
      </c>
      <c r="AE738">
        <v>0</v>
      </c>
      <c r="AF738">
        <v>0</v>
      </c>
      <c r="AG738">
        <v>0</v>
      </c>
      <c r="AH738">
        <v>62.8</v>
      </c>
      <c r="AI738">
        <v>67.78</v>
      </c>
      <c r="AJ738">
        <v>0.61000000000000298</v>
      </c>
      <c r="AK738">
        <v>4.3699999999999903</v>
      </c>
      <c r="AL738">
        <v>4.9800000000000004</v>
      </c>
      <c r="AM738">
        <v>0</v>
      </c>
      <c r="AN738" t="b">
        <v>0</v>
      </c>
    </row>
    <row r="739" spans="1:40" x14ac:dyDescent="0.25">
      <c r="A739" t="s">
        <v>1658</v>
      </c>
      <c r="B739" t="s">
        <v>230</v>
      </c>
      <c r="C739" t="s">
        <v>260</v>
      </c>
      <c r="D739">
        <v>63522</v>
      </c>
      <c r="E739">
        <v>2024</v>
      </c>
      <c r="F739">
        <v>0.40920716099999999</v>
      </c>
      <c r="G739">
        <v>2</v>
      </c>
      <c r="H739">
        <v>426183.01</v>
      </c>
      <c r="I739">
        <v>0</v>
      </c>
      <c r="J739">
        <v>27.73</v>
      </c>
      <c r="K739">
        <v>28.79</v>
      </c>
      <c r="L739">
        <v>8.75</v>
      </c>
      <c r="M739">
        <v>103.982115824094</v>
      </c>
      <c r="N739">
        <v>76.702410831462501</v>
      </c>
      <c r="O739">
        <v>30.62</v>
      </c>
      <c r="P739">
        <v>22.59</v>
      </c>
      <c r="Q739">
        <v>45.48</v>
      </c>
      <c r="R739">
        <v>0</v>
      </c>
      <c r="S739">
        <v>0</v>
      </c>
      <c r="T739">
        <v>0</v>
      </c>
      <c r="U739">
        <v>0</v>
      </c>
      <c r="V739">
        <v>0</v>
      </c>
      <c r="W739">
        <v>0</v>
      </c>
      <c r="X739">
        <v>0</v>
      </c>
      <c r="Y739">
        <v>0</v>
      </c>
      <c r="Z739">
        <v>0</v>
      </c>
      <c r="AA739">
        <v>0</v>
      </c>
      <c r="AB739">
        <v>0</v>
      </c>
      <c r="AC739">
        <v>0</v>
      </c>
      <c r="AD739">
        <v>0</v>
      </c>
      <c r="AE739">
        <v>0</v>
      </c>
      <c r="AF739">
        <v>0</v>
      </c>
      <c r="AG739">
        <v>0</v>
      </c>
      <c r="AH739">
        <v>58.35</v>
      </c>
      <c r="AI739">
        <v>51.38</v>
      </c>
      <c r="AJ739">
        <v>1.0599999999999901</v>
      </c>
      <c r="AK739">
        <v>-8.0299999999999994</v>
      </c>
      <c r="AL739">
        <v>-6.97</v>
      </c>
      <c r="AM739">
        <v>0</v>
      </c>
      <c r="AN739" t="b">
        <v>0</v>
      </c>
    </row>
    <row r="740" spans="1:40" x14ac:dyDescent="0.25">
      <c r="A740" t="s">
        <v>1659</v>
      </c>
      <c r="B740" t="s">
        <v>230</v>
      </c>
      <c r="C740" t="s">
        <v>260</v>
      </c>
      <c r="D740">
        <v>63535</v>
      </c>
      <c r="E740">
        <v>2021</v>
      </c>
      <c r="F740">
        <v>2.8571428569999999</v>
      </c>
      <c r="G740">
        <v>4</v>
      </c>
      <c r="H740">
        <v>1401.39</v>
      </c>
      <c r="I740">
        <v>0</v>
      </c>
      <c r="J740">
        <v>42.83</v>
      </c>
      <c r="K740">
        <v>48.81</v>
      </c>
      <c r="L740">
        <v>8.3800000000000008</v>
      </c>
      <c r="M740">
        <v>0.36407886142915202</v>
      </c>
      <c r="N740">
        <v>0.85364045728719096</v>
      </c>
      <c r="O740">
        <v>12.62</v>
      </c>
      <c r="P740">
        <v>29.6</v>
      </c>
      <c r="Q740">
        <v>23.79</v>
      </c>
      <c r="R740">
        <v>0</v>
      </c>
      <c r="S740">
        <v>0</v>
      </c>
      <c r="T740">
        <v>0</v>
      </c>
      <c r="U740">
        <v>0</v>
      </c>
      <c r="V740">
        <v>0</v>
      </c>
      <c r="W740">
        <v>0</v>
      </c>
      <c r="X740">
        <v>0</v>
      </c>
      <c r="Y740">
        <v>0</v>
      </c>
      <c r="Z740">
        <v>0</v>
      </c>
      <c r="AA740">
        <v>0</v>
      </c>
      <c r="AB740">
        <v>0</v>
      </c>
      <c r="AC740">
        <v>0</v>
      </c>
      <c r="AD740">
        <v>0</v>
      </c>
      <c r="AE740">
        <v>0</v>
      </c>
      <c r="AF740">
        <v>0</v>
      </c>
      <c r="AG740">
        <v>0</v>
      </c>
      <c r="AH740">
        <v>55.45</v>
      </c>
      <c r="AI740">
        <v>78.41</v>
      </c>
      <c r="AJ740">
        <v>5.98</v>
      </c>
      <c r="AK740">
        <v>16.98</v>
      </c>
      <c r="AL740">
        <v>22.96</v>
      </c>
      <c r="AM740">
        <v>0</v>
      </c>
      <c r="AN740" t="b">
        <v>0</v>
      </c>
    </row>
    <row r="741" spans="1:40" x14ac:dyDescent="0.25">
      <c r="A741" t="s">
        <v>1660</v>
      </c>
      <c r="B741" t="s">
        <v>230</v>
      </c>
      <c r="C741" t="s">
        <v>260</v>
      </c>
      <c r="D741">
        <v>63535</v>
      </c>
      <c r="E741">
        <v>2022</v>
      </c>
      <c r="F741">
        <v>2.8571428569999999</v>
      </c>
      <c r="G741">
        <v>4</v>
      </c>
      <c r="H741">
        <v>2292.0300000000002</v>
      </c>
      <c r="I741">
        <v>0</v>
      </c>
      <c r="J741">
        <v>87.77</v>
      </c>
      <c r="K741">
        <v>96.79</v>
      </c>
      <c r="L741">
        <v>20.68</v>
      </c>
      <c r="M741">
        <v>0.36407886142915202</v>
      </c>
      <c r="N741">
        <v>0.95320060157876496</v>
      </c>
      <c r="O741">
        <v>16.059999999999999</v>
      </c>
      <c r="P741">
        <v>42.06</v>
      </c>
      <c r="Q741">
        <v>49.51</v>
      </c>
      <c r="R741">
        <v>0</v>
      </c>
      <c r="S741">
        <v>0</v>
      </c>
      <c r="T741">
        <v>0</v>
      </c>
      <c r="U741">
        <v>0</v>
      </c>
      <c r="V741">
        <v>0</v>
      </c>
      <c r="W741">
        <v>0</v>
      </c>
      <c r="X741">
        <v>0</v>
      </c>
      <c r="Y741">
        <v>0</v>
      </c>
      <c r="Z741">
        <v>0</v>
      </c>
      <c r="AA741">
        <v>0</v>
      </c>
      <c r="AB741">
        <v>0</v>
      </c>
      <c r="AC741">
        <v>0</v>
      </c>
      <c r="AD741">
        <v>0</v>
      </c>
      <c r="AE741">
        <v>0</v>
      </c>
      <c r="AF741">
        <v>0</v>
      </c>
      <c r="AG741">
        <v>0</v>
      </c>
      <c r="AH741">
        <v>103.83</v>
      </c>
      <c r="AI741">
        <v>138.85</v>
      </c>
      <c r="AJ741">
        <v>9.0200000000000102</v>
      </c>
      <c r="AK741">
        <v>26</v>
      </c>
      <c r="AL741">
        <v>35.020000000000003</v>
      </c>
      <c r="AM741">
        <v>0</v>
      </c>
      <c r="AN741" t="b">
        <v>0</v>
      </c>
    </row>
    <row r="742" spans="1:40" x14ac:dyDescent="0.25">
      <c r="A742" t="s">
        <v>1661</v>
      </c>
      <c r="B742" t="s">
        <v>230</v>
      </c>
      <c r="C742" t="s">
        <v>260</v>
      </c>
      <c r="D742">
        <v>63535</v>
      </c>
      <c r="E742">
        <v>2023</v>
      </c>
      <c r="F742">
        <v>2.8571428569999999</v>
      </c>
      <c r="G742">
        <v>4</v>
      </c>
      <c r="H742">
        <v>2253.0700000000002</v>
      </c>
      <c r="I742">
        <v>0</v>
      </c>
      <c r="J742">
        <v>31.78</v>
      </c>
      <c r="K742">
        <v>34.46</v>
      </c>
      <c r="L742">
        <v>6.03</v>
      </c>
      <c r="M742">
        <v>0.45307173632211201</v>
      </c>
      <c r="N742">
        <v>1.0451379502205</v>
      </c>
      <c r="O742">
        <v>24.95</v>
      </c>
      <c r="P742">
        <v>57.56</v>
      </c>
      <c r="Q742">
        <v>55.88</v>
      </c>
      <c r="R742">
        <v>0</v>
      </c>
      <c r="S742">
        <v>0</v>
      </c>
      <c r="T742">
        <v>0</v>
      </c>
      <c r="U742">
        <v>0</v>
      </c>
      <c r="V742">
        <v>0</v>
      </c>
      <c r="W742">
        <v>0</v>
      </c>
      <c r="X742">
        <v>0</v>
      </c>
      <c r="Y742">
        <v>0</v>
      </c>
      <c r="Z742">
        <v>0</v>
      </c>
      <c r="AA742">
        <v>0</v>
      </c>
      <c r="AB742">
        <v>0</v>
      </c>
      <c r="AC742">
        <v>0</v>
      </c>
      <c r="AD742">
        <v>0</v>
      </c>
      <c r="AE742">
        <v>0</v>
      </c>
      <c r="AF742">
        <v>0</v>
      </c>
      <c r="AG742">
        <v>0</v>
      </c>
      <c r="AH742">
        <v>56.73</v>
      </c>
      <c r="AI742">
        <v>92.02</v>
      </c>
      <c r="AJ742">
        <v>2.68</v>
      </c>
      <c r="AK742">
        <v>32.61</v>
      </c>
      <c r="AL742">
        <v>35.29</v>
      </c>
      <c r="AM742">
        <v>0</v>
      </c>
      <c r="AN742" t="b">
        <v>0</v>
      </c>
    </row>
    <row r="743" spans="1:40" x14ac:dyDescent="0.25">
      <c r="A743" t="s">
        <v>1662</v>
      </c>
      <c r="B743" t="s">
        <v>230</v>
      </c>
      <c r="C743" t="s">
        <v>260</v>
      </c>
      <c r="D743">
        <v>63535</v>
      </c>
      <c r="E743">
        <v>2024</v>
      </c>
      <c r="F743">
        <v>2.8571428569999999</v>
      </c>
      <c r="G743">
        <v>4</v>
      </c>
      <c r="H743">
        <v>2238.9499999999998</v>
      </c>
      <c r="I743">
        <v>0</v>
      </c>
      <c r="J743">
        <v>27.67</v>
      </c>
      <c r="K743">
        <v>31.8</v>
      </c>
      <c r="L743">
        <v>9.24</v>
      </c>
      <c r="M743">
        <v>0.46898277663174498</v>
      </c>
      <c r="N743">
        <v>0.76381733113767403</v>
      </c>
      <c r="O743">
        <v>26.29</v>
      </c>
      <c r="P743">
        <v>42.81</v>
      </c>
      <c r="Q743">
        <v>60.45</v>
      </c>
      <c r="R743">
        <v>0</v>
      </c>
      <c r="S743">
        <v>0</v>
      </c>
      <c r="T743">
        <v>0</v>
      </c>
      <c r="U743">
        <v>0</v>
      </c>
      <c r="V743">
        <v>0</v>
      </c>
      <c r="W743">
        <v>0</v>
      </c>
      <c r="X743">
        <v>0</v>
      </c>
      <c r="Y743">
        <v>0</v>
      </c>
      <c r="Z743">
        <v>0</v>
      </c>
      <c r="AA743">
        <v>0</v>
      </c>
      <c r="AB743">
        <v>0</v>
      </c>
      <c r="AC743">
        <v>0</v>
      </c>
      <c r="AD743">
        <v>0</v>
      </c>
      <c r="AE743">
        <v>0</v>
      </c>
      <c r="AF743">
        <v>0</v>
      </c>
      <c r="AG743">
        <v>0</v>
      </c>
      <c r="AH743">
        <v>53.96</v>
      </c>
      <c r="AI743">
        <v>74.61</v>
      </c>
      <c r="AJ743">
        <v>4.1299999999999901</v>
      </c>
      <c r="AK743">
        <v>16.52</v>
      </c>
      <c r="AL743">
        <v>20.65</v>
      </c>
      <c r="AM743">
        <v>0</v>
      </c>
      <c r="AN743" t="b">
        <v>0</v>
      </c>
    </row>
    <row r="744" spans="1:40" x14ac:dyDescent="0.25">
      <c r="A744" t="s">
        <v>1663</v>
      </c>
      <c r="B744" t="s">
        <v>230</v>
      </c>
      <c r="C744" t="s">
        <v>260</v>
      </c>
      <c r="D744">
        <v>63721</v>
      </c>
      <c r="E744">
        <v>2022</v>
      </c>
      <c r="F744">
        <v>0.37558685400000003</v>
      </c>
      <c r="G744">
        <v>2</v>
      </c>
      <c r="H744">
        <v>498636.5</v>
      </c>
      <c r="I744">
        <v>0</v>
      </c>
      <c r="J744">
        <v>87.28</v>
      </c>
      <c r="K744">
        <v>89.35</v>
      </c>
      <c r="L744">
        <v>25.64</v>
      </c>
      <c r="M744">
        <v>116.605850013964</v>
      </c>
      <c r="N744">
        <v>126.344008928227</v>
      </c>
      <c r="O744">
        <v>23.65</v>
      </c>
      <c r="P744">
        <v>25.62</v>
      </c>
      <c r="Q744">
        <v>24.62</v>
      </c>
      <c r="R744">
        <v>0</v>
      </c>
      <c r="S744">
        <v>0</v>
      </c>
      <c r="T744">
        <v>0</v>
      </c>
      <c r="U744">
        <v>0</v>
      </c>
      <c r="V744">
        <v>0</v>
      </c>
      <c r="W744">
        <v>0</v>
      </c>
      <c r="X744">
        <v>0</v>
      </c>
      <c r="Y744">
        <v>0</v>
      </c>
      <c r="Z744">
        <v>0</v>
      </c>
      <c r="AA744">
        <v>0</v>
      </c>
      <c r="AB744">
        <v>0</v>
      </c>
      <c r="AC744">
        <v>0</v>
      </c>
      <c r="AD744">
        <v>0</v>
      </c>
      <c r="AE744">
        <v>0</v>
      </c>
      <c r="AF744">
        <v>0</v>
      </c>
      <c r="AG744">
        <v>0</v>
      </c>
      <c r="AH744">
        <v>110.93</v>
      </c>
      <c r="AI744">
        <v>114.97</v>
      </c>
      <c r="AJ744">
        <v>2.0699999999999901</v>
      </c>
      <c r="AK744">
        <v>1.97</v>
      </c>
      <c r="AL744">
        <v>4.0399999999999903</v>
      </c>
      <c r="AM744">
        <v>0</v>
      </c>
      <c r="AN744" t="b">
        <v>0</v>
      </c>
    </row>
    <row r="745" spans="1:40" x14ac:dyDescent="0.25">
      <c r="A745" t="s">
        <v>1664</v>
      </c>
      <c r="B745" t="s">
        <v>230</v>
      </c>
      <c r="C745" t="s">
        <v>260</v>
      </c>
      <c r="D745">
        <v>63721</v>
      </c>
      <c r="E745">
        <v>2023</v>
      </c>
      <c r="F745">
        <v>0.37558685400000003</v>
      </c>
      <c r="G745">
        <v>2</v>
      </c>
      <c r="H745">
        <v>460289.95</v>
      </c>
      <c r="I745">
        <v>0</v>
      </c>
      <c r="J745">
        <v>31.45</v>
      </c>
      <c r="K745">
        <v>32.03</v>
      </c>
      <c r="L745">
        <v>5.8</v>
      </c>
      <c r="M745">
        <v>116.605850013964</v>
      </c>
      <c r="N745">
        <v>129.47350899295699</v>
      </c>
      <c r="O745">
        <v>31.44</v>
      </c>
      <c r="P745">
        <v>34.909999999999997</v>
      </c>
      <c r="Q745">
        <v>30.21</v>
      </c>
      <c r="R745">
        <v>0</v>
      </c>
      <c r="S745">
        <v>0</v>
      </c>
      <c r="T745">
        <v>0</v>
      </c>
      <c r="U745">
        <v>0</v>
      </c>
      <c r="V745">
        <v>0</v>
      </c>
      <c r="W745">
        <v>0</v>
      </c>
      <c r="X745">
        <v>0</v>
      </c>
      <c r="Y745">
        <v>0</v>
      </c>
      <c r="Z745">
        <v>0</v>
      </c>
      <c r="AA745">
        <v>0</v>
      </c>
      <c r="AB745">
        <v>0</v>
      </c>
      <c r="AC745">
        <v>0</v>
      </c>
      <c r="AD745">
        <v>0</v>
      </c>
      <c r="AE745">
        <v>0</v>
      </c>
      <c r="AF745">
        <v>0</v>
      </c>
      <c r="AG745">
        <v>0</v>
      </c>
      <c r="AH745">
        <v>62.89</v>
      </c>
      <c r="AI745">
        <v>66.94</v>
      </c>
      <c r="AJ745">
        <v>0.58000000000000096</v>
      </c>
      <c r="AK745">
        <v>3.46999999999999</v>
      </c>
      <c r="AL745">
        <v>4.0499999999999901</v>
      </c>
      <c r="AM745">
        <v>0</v>
      </c>
      <c r="AN745" t="b">
        <v>0</v>
      </c>
    </row>
    <row r="746" spans="1:40" x14ac:dyDescent="0.25">
      <c r="A746" t="s">
        <v>1665</v>
      </c>
      <c r="B746" t="s">
        <v>230</v>
      </c>
      <c r="C746" t="s">
        <v>260</v>
      </c>
      <c r="D746">
        <v>63721</v>
      </c>
      <c r="E746">
        <v>2024</v>
      </c>
      <c r="F746">
        <v>0.37558685400000003</v>
      </c>
      <c r="G746">
        <v>2</v>
      </c>
      <c r="H746">
        <v>491855.99</v>
      </c>
      <c r="I746">
        <v>0</v>
      </c>
      <c r="J746">
        <v>27.47</v>
      </c>
      <c r="K746">
        <v>28.54</v>
      </c>
      <c r="L746">
        <v>8.75</v>
      </c>
      <c r="M746">
        <v>115.69567950346</v>
      </c>
      <c r="N746">
        <v>80.262403893991603</v>
      </c>
      <c r="O746">
        <v>29.52</v>
      </c>
      <c r="P746">
        <v>20.48</v>
      </c>
      <c r="Q746">
        <v>38.32</v>
      </c>
      <c r="R746">
        <v>0</v>
      </c>
      <c r="S746">
        <v>0</v>
      </c>
      <c r="T746">
        <v>0</v>
      </c>
      <c r="U746">
        <v>0</v>
      </c>
      <c r="V746">
        <v>0</v>
      </c>
      <c r="W746">
        <v>0</v>
      </c>
      <c r="X746">
        <v>0</v>
      </c>
      <c r="Y746">
        <v>0</v>
      </c>
      <c r="Z746">
        <v>0</v>
      </c>
      <c r="AA746">
        <v>0</v>
      </c>
      <c r="AB746">
        <v>0</v>
      </c>
      <c r="AC746">
        <v>0</v>
      </c>
      <c r="AD746">
        <v>0</v>
      </c>
      <c r="AE746">
        <v>0</v>
      </c>
      <c r="AF746">
        <v>0</v>
      </c>
      <c r="AG746">
        <v>0</v>
      </c>
      <c r="AH746">
        <v>56.99</v>
      </c>
      <c r="AI746">
        <v>49.02</v>
      </c>
      <c r="AJ746">
        <v>1.07</v>
      </c>
      <c r="AK746">
        <v>-9.0399999999999991</v>
      </c>
      <c r="AL746">
        <v>-7.96999999999999</v>
      </c>
      <c r="AM746">
        <v>0</v>
      </c>
      <c r="AN746" t="b">
        <v>0</v>
      </c>
    </row>
    <row r="747" spans="1:40" x14ac:dyDescent="0.25">
      <c r="A747" t="s">
        <v>1666</v>
      </c>
      <c r="B747" t="s">
        <v>219</v>
      </c>
      <c r="C747" t="s">
        <v>262</v>
      </c>
      <c r="D747">
        <v>61678</v>
      </c>
      <c r="E747">
        <v>2020</v>
      </c>
      <c r="F747">
        <v>2</v>
      </c>
      <c r="G747">
        <v>4</v>
      </c>
      <c r="H747">
        <v>65694.98</v>
      </c>
      <c r="I747">
        <v>4563.3100000000004</v>
      </c>
      <c r="J747">
        <v>25.38</v>
      </c>
      <c r="K747">
        <v>35.520000000000003</v>
      </c>
      <c r="L747">
        <v>66.63</v>
      </c>
      <c r="M747">
        <v>13.2595576240735</v>
      </c>
      <c r="N747">
        <v>17.929399490633099</v>
      </c>
      <c r="O747">
        <v>26.03</v>
      </c>
      <c r="P747">
        <v>35.200000000000003</v>
      </c>
      <c r="Q747">
        <v>60.22</v>
      </c>
      <c r="R747">
        <v>0</v>
      </c>
      <c r="S747">
        <v>0</v>
      </c>
      <c r="T747">
        <v>0</v>
      </c>
      <c r="U747">
        <v>0</v>
      </c>
      <c r="V747">
        <v>0</v>
      </c>
      <c r="W747">
        <v>0</v>
      </c>
      <c r="X747">
        <v>0</v>
      </c>
      <c r="Y747">
        <v>0</v>
      </c>
      <c r="Z747">
        <v>0</v>
      </c>
      <c r="AA747">
        <v>0</v>
      </c>
      <c r="AB747">
        <v>0</v>
      </c>
      <c r="AC747">
        <v>0</v>
      </c>
      <c r="AD747">
        <v>0</v>
      </c>
      <c r="AE747">
        <v>0</v>
      </c>
      <c r="AF747">
        <v>0</v>
      </c>
      <c r="AG747">
        <v>0</v>
      </c>
      <c r="AH747">
        <v>51.41</v>
      </c>
      <c r="AI747">
        <v>70.72</v>
      </c>
      <c r="AJ747">
        <v>10.14</v>
      </c>
      <c r="AK747">
        <v>9.17</v>
      </c>
      <c r="AL747">
        <v>19.309999999999999</v>
      </c>
      <c r="AM747">
        <v>0</v>
      </c>
      <c r="AN747" t="b">
        <v>0</v>
      </c>
    </row>
    <row r="748" spans="1:40" x14ac:dyDescent="0.25">
      <c r="A748" t="s">
        <v>1667</v>
      </c>
      <c r="B748" t="s">
        <v>219</v>
      </c>
      <c r="C748" t="s">
        <v>262</v>
      </c>
      <c r="D748">
        <v>61678</v>
      </c>
      <c r="E748">
        <v>2021</v>
      </c>
      <c r="F748">
        <v>2</v>
      </c>
      <c r="G748">
        <v>4</v>
      </c>
      <c r="H748">
        <v>63712.58</v>
      </c>
      <c r="I748">
        <v>3276.53</v>
      </c>
      <c r="J748">
        <v>35.14</v>
      </c>
      <c r="K748">
        <v>47.86</v>
      </c>
      <c r="L748">
        <v>81.040000000000006</v>
      </c>
      <c r="M748">
        <v>13.2595576240735</v>
      </c>
      <c r="N748">
        <v>18.1873608479859</v>
      </c>
      <c r="O748">
        <v>31.78</v>
      </c>
      <c r="P748">
        <v>43.59</v>
      </c>
      <c r="Q748">
        <v>71.3</v>
      </c>
      <c r="R748">
        <v>0</v>
      </c>
      <c r="S748">
        <v>0</v>
      </c>
      <c r="T748">
        <v>0</v>
      </c>
      <c r="U748">
        <v>0</v>
      </c>
      <c r="V748">
        <v>0</v>
      </c>
      <c r="W748">
        <v>0</v>
      </c>
      <c r="X748">
        <v>0</v>
      </c>
      <c r="Y748">
        <v>0</v>
      </c>
      <c r="Z748">
        <v>0</v>
      </c>
      <c r="AA748">
        <v>0</v>
      </c>
      <c r="AB748">
        <v>0</v>
      </c>
      <c r="AC748">
        <v>0</v>
      </c>
      <c r="AD748">
        <v>0</v>
      </c>
      <c r="AE748">
        <v>0</v>
      </c>
      <c r="AF748">
        <v>0</v>
      </c>
      <c r="AG748">
        <v>0</v>
      </c>
      <c r="AH748">
        <v>66.92</v>
      </c>
      <c r="AI748">
        <v>91.45</v>
      </c>
      <c r="AJ748">
        <v>12.72</v>
      </c>
      <c r="AK748">
        <v>11.81</v>
      </c>
      <c r="AL748">
        <v>24.53</v>
      </c>
      <c r="AM748">
        <v>0</v>
      </c>
      <c r="AN748" t="b">
        <v>0</v>
      </c>
    </row>
    <row r="749" spans="1:40" x14ac:dyDescent="0.25">
      <c r="A749" t="s">
        <v>1668</v>
      </c>
      <c r="B749" t="s">
        <v>219</v>
      </c>
      <c r="C749" t="s">
        <v>262</v>
      </c>
      <c r="D749">
        <v>61678</v>
      </c>
      <c r="E749">
        <v>2022</v>
      </c>
      <c r="F749">
        <v>2</v>
      </c>
      <c r="G749">
        <v>4</v>
      </c>
      <c r="H749">
        <v>64668.4</v>
      </c>
      <c r="I749">
        <v>4431.6000000000004</v>
      </c>
      <c r="J749">
        <v>50.67</v>
      </c>
      <c r="K749">
        <v>66.61</v>
      </c>
      <c r="L749">
        <v>103.09</v>
      </c>
      <c r="M749">
        <v>13.4972043410179</v>
      </c>
      <c r="N749">
        <v>17.3267459448845</v>
      </c>
      <c r="O749">
        <v>26.81</v>
      </c>
      <c r="P749">
        <v>34.42</v>
      </c>
      <c r="Q749">
        <v>58.6</v>
      </c>
      <c r="R749">
        <v>0</v>
      </c>
      <c r="S749">
        <v>0</v>
      </c>
      <c r="T749">
        <v>0</v>
      </c>
      <c r="U749">
        <v>0</v>
      </c>
      <c r="V749">
        <v>0</v>
      </c>
      <c r="W749">
        <v>0</v>
      </c>
      <c r="X749">
        <v>0</v>
      </c>
      <c r="Y749">
        <v>0</v>
      </c>
      <c r="Z749">
        <v>0</v>
      </c>
      <c r="AA749">
        <v>0</v>
      </c>
      <c r="AB749">
        <v>0</v>
      </c>
      <c r="AC749">
        <v>0</v>
      </c>
      <c r="AD749">
        <v>0</v>
      </c>
      <c r="AE749">
        <v>0</v>
      </c>
      <c r="AF749">
        <v>0</v>
      </c>
      <c r="AG749">
        <v>0</v>
      </c>
      <c r="AH749">
        <v>77.48</v>
      </c>
      <c r="AI749">
        <v>101.03</v>
      </c>
      <c r="AJ749">
        <v>15.9399999999999</v>
      </c>
      <c r="AK749">
        <v>7.61</v>
      </c>
      <c r="AL749">
        <v>23.55</v>
      </c>
      <c r="AM749">
        <v>0</v>
      </c>
      <c r="AN749" t="b">
        <v>0</v>
      </c>
    </row>
    <row r="750" spans="1:40" x14ac:dyDescent="0.25">
      <c r="A750" t="s">
        <v>1669</v>
      </c>
      <c r="B750" t="s">
        <v>219</v>
      </c>
      <c r="C750" t="s">
        <v>262</v>
      </c>
      <c r="D750">
        <v>61678</v>
      </c>
      <c r="E750">
        <v>2023</v>
      </c>
      <c r="F750">
        <v>2</v>
      </c>
      <c r="G750">
        <v>4</v>
      </c>
      <c r="H750">
        <v>64582.36</v>
      </c>
      <c r="I750">
        <v>7448.98</v>
      </c>
      <c r="J750">
        <v>29.99</v>
      </c>
      <c r="K750">
        <v>43.9</v>
      </c>
      <c r="L750">
        <v>89.8</v>
      </c>
      <c r="M750">
        <v>13.186092911413599</v>
      </c>
      <c r="N750">
        <v>17.750027194025801</v>
      </c>
      <c r="O750">
        <v>17.63</v>
      </c>
      <c r="P750">
        <v>23.73</v>
      </c>
      <c r="Q750">
        <v>39.96</v>
      </c>
      <c r="R750">
        <v>0</v>
      </c>
      <c r="S750">
        <v>0</v>
      </c>
      <c r="T750">
        <v>0</v>
      </c>
      <c r="U750">
        <v>0</v>
      </c>
      <c r="V750">
        <v>0</v>
      </c>
      <c r="W750">
        <v>0</v>
      </c>
      <c r="X750">
        <v>0</v>
      </c>
      <c r="Y750">
        <v>0</v>
      </c>
      <c r="Z750">
        <v>0</v>
      </c>
      <c r="AA750">
        <v>0</v>
      </c>
      <c r="AB750">
        <v>0</v>
      </c>
      <c r="AC750">
        <v>0</v>
      </c>
      <c r="AD750">
        <v>0</v>
      </c>
      <c r="AE750">
        <v>0</v>
      </c>
      <c r="AF750">
        <v>0</v>
      </c>
      <c r="AG750">
        <v>0</v>
      </c>
      <c r="AH750">
        <v>47.62</v>
      </c>
      <c r="AI750">
        <v>67.63</v>
      </c>
      <c r="AJ750">
        <v>13.91</v>
      </c>
      <c r="AK750">
        <v>6.1</v>
      </c>
      <c r="AL750">
        <v>20.010000000000002</v>
      </c>
      <c r="AM750">
        <v>0</v>
      </c>
      <c r="AN750" t="b">
        <v>0</v>
      </c>
    </row>
    <row r="751" spans="1:40" x14ac:dyDescent="0.25">
      <c r="A751" t="s">
        <v>1670</v>
      </c>
      <c r="B751" t="s">
        <v>230</v>
      </c>
      <c r="C751" t="s">
        <v>266</v>
      </c>
      <c r="D751">
        <v>645</v>
      </c>
      <c r="E751">
        <v>2020</v>
      </c>
      <c r="F751">
        <v>1.3263157889999999</v>
      </c>
      <c r="G751">
        <v>2</v>
      </c>
      <c r="H751">
        <v>41247.56</v>
      </c>
      <c r="I751">
        <v>0</v>
      </c>
      <c r="J751">
        <v>17.96</v>
      </c>
      <c r="K751">
        <v>17.989999999999998</v>
      </c>
      <c r="L751">
        <v>0.1</v>
      </c>
      <c r="M751">
        <v>8.8439352253142207</v>
      </c>
      <c r="N751">
        <v>15.380223478334299</v>
      </c>
      <c r="O751">
        <v>23.05</v>
      </c>
      <c r="P751">
        <v>40.08</v>
      </c>
      <c r="Q751">
        <v>55.76</v>
      </c>
      <c r="R751">
        <v>0</v>
      </c>
      <c r="S751">
        <v>0</v>
      </c>
      <c r="T751">
        <v>0</v>
      </c>
      <c r="U751">
        <v>0</v>
      </c>
      <c r="V751">
        <v>0</v>
      </c>
      <c r="W751">
        <v>0</v>
      </c>
      <c r="X751">
        <v>0</v>
      </c>
      <c r="Y751">
        <v>0</v>
      </c>
      <c r="Z751">
        <v>0</v>
      </c>
      <c r="AA751">
        <v>0</v>
      </c>
      <c r="AB751">
        <v>0</v>
      </c>
      <c r="AC751">
        <v>0</v>
      </c>
      <c r="AD751">
        <v>0</v>
      </c>
      <c r="AE751">
        <v>0</v>
      </c>
      <c r="AF751">
        <v>0</v>
      </c>
      <c r="AG751">
        <v>0</v>
      </c>
      <c r="AH751">
        <v>41.01</v>
      </c>
      <c r="AI751">
        <v>58.069999999999901</v>
      </c>
      <c r="AJ751">
        <v>2.9999999999997501E-2</v>
      </c>
      <c r="AK751">
        <v>17.029999999999902</v>
      </c>
      <c r="AL751">
        <v>17.059999999999899</v>
      </c>
      <c r="AM751">
        <v>0</v>
      </c>
      <c r="AN751" t="b">
        <v>0</v>
      </c>
    </row>
    <row r="752" spans="1:40" x14ac:dyDescent="0.25">
      <c r="A752" t="s">
        <v>1671</v>
      </c>
      <c r="B752" t="s">
        <v>230</v>
      </c>
      <c r="C752" t="s">
        <v>266</v>
      </c>
      <c r="D752">
        <v>645</v>
      </c>
      <c r="E752">
        <v>2021</v>
      </c>
      <c r="F752">
        <v>1.3263157889999999</v>
      </c>
      <c r="G752">
        <v>2</v>
      </c>
      <c r="H752">
        <v>42806.23</v>
      </c>
      <c r="I752">
        <v>0</v>
      </c>
      <c r="J752">
        <v>29.75</v>
      </c>
      <c r="K752">
        <v>29.97</v>
      </c>
      <c r="L752">
        <v>0.74</v>
      </c>
      <c r="M752">
        <v>8.8439352253142207</v>
      </c>
      <c r="N752">
        <v>14.726368087334899</v>
      </c>
      <c r="O752">
        <v>18.98</v>
      </c>
      <c r="P752">
        <v>31.6</v>
      </c>
      <c r="Q752">
        <v>47.65</v>
      </c>
      <c r="R752">
        <v>0</v>
      </c>
      <c r="S752">
        <v>0</v>
      </c>
      <c r="T752">
        <v>0</v>
      </c>
      <c r="U752">
        <v>0</v>
      </c>
      <c r="V752">
        <v>0</v>
      </c>
      <c r="W752">
        <v>0</v>
      </c>
      <c r="X752">
        <v>0</v>
      </c>
      <c r="Y752">
        <v>0</v>
      </c>
      <c r="Z752">
        <v>0</v>
      </c>
      <c r="AA752">
        <v>0</v>
      </c>
      <c r="AB752">
        <v>0</v>
      </c>
      <c r="AC752">
        <v>0</v>
      </c>
      <c r="AD752">
        <v>0</v>
      </c>
      <c r="AE752">
        <v>0</v>
      </c>
      <c r="AF752">
        <v>0</v>
      </c>
      <c r="AG752">
        <v>0</v>
      </c>
      <c r="AH752">
        <v>48.73</v>
      </c>
      <c r="AI752">
        <v>61.57</v>
      </c>
      <c r="AJ752">
        <v>0.219999999999998</v>
      </c>
      <c r="AK752">
        <v>12.62</v>
      </c>
      <c r="AL752">
        <v>12.84</v>
      </c>
      <c r="AM752">
        <v>0</v>
      </c>
      <c r="AN752" t="b">
        <v>0</v>
      </c>
    </row>
    <row r="753" spans="1:40" x14ac:dyDescent="0.25">
      <c r="A753" t="s">
        <v>1672</v>
      </c>
      <c r="B753" t="s">
        <v>230</v>
      </c>
      <c r="C753" t="s">
        <v>266</v>
      </c>
      <c r="D753">
        <v>645</v>
      </c>
      <c r="E753">
        <v>2022</v>
      </c>
      <c r="F753">
        <v>1.3263157889999999</v>
      </c>
      <c r="G753">
        <v>2</v>
      </c>
      <c r="H753">
        <v>43136.67</v>
      </c>
      <c r="I753">
        <v>0</v>
      </c>
      <c r="J753">
        <v>54.01</v>
      </c>
      <c r="K753">
        <v>54.74</v>
      </c>
      <c r="L753">
        <v>2.4900000000000002</v>
      </c>
      <c r="M753">
        <v>8.5287956163363692</v>
      </c>
      <c r="N753">
        <v>13.485982415464299</v>
      </c>
      <c r="O753">
        <v>24.82</v>
      </c>
      <c r="P753">
        <v>39.25</v>
      </c>
      <c r="Q753">
        <v>65.010000000000005</v>
      </c>
      <c r="R753">
        <v>0</v>
      </c>
      <c r="S753">
        <v>0</v>
      </c>
      <c r="T753">
        <v>0</v>
      </c>
      <c r="U753">
        <v>0</v>
      </c>
      <c r="V753">
        <v>0</v>
      </c>
      <c r="W753">
        <v>0</v>
      </c>
      <c r="X753">
        <v>0</v>
      </c>
      <c r="Y753">
        <v>0</v>
      </c>
      <c r="Z753">
        <v>0</v>
      </c>
      <c r="AA753">
        <v>0</v>
      </c>
      <c r="AB753">
        <v>0</v>
      </c>
      <c r="AC753">
        <v>0</v>
      </c>
      <c r="AD753">
        <v>0</v>
      </c>
      <c r="AE753">
        <v>0</v>
      </c>
      <c r="AF753">
        <v>0</v>
      </c>
      <c r="AG753">
        <v>0</v>
      </c>
      <c r="AH753">
        <v>78.83</v>
      </c>
      <c r="AI753">
        <v>93.99</v>
      </c>
      <c r="AJ753">
        <v>0.73000000000000398</v>
      </c>
      <c r="AK753">
        <v>14.43</v>
      </c>
      <c r="AL753">
        <v>15.16</v>
      </c>
      <c r="AM753">
        <v>0</v>
      </c>
      <c r="AN753" t="b">
        <v>0</v>
      </c>
    </row>
    <row r="754" spans="1:40" x14ac:dyDescent="0.25">
      <c r="A754" t="s">
        <v>1673</v>
      </c>
      <c r="B754" t="s">
        <v>219</v>
      </c>
      <c r="C754" t="s">
        <v>269</v>
      </c>
      <c r="D754">
        <v>60996</v>
      </c>
      <c r="E754">
        <v>2020</v>
      </c>
      <c r="F754">
        <v>1.25</v>
      </c>
      <c r="G754">
        <v>0.25</v>
      </c>
      <c r="H754">
        <v>4486.07</v>
      </c>
      <c r="I754">
        <v>294.54000000000002</v>
      </c>
      <c r="J754">
        <v>21.84</v>
      </c>
      <c r="K754">
        <v>38.28</v>
      </c>
      <c r="L754">
        <v>7.38</v>
      </c>
      <c r="M754">
        <v>0.63930834462325004</v>
      </c>
      <c r="N754">
        <v>1.37639177705756</v>
      </c>
      <c r="O754">
        <v>18.38</v>
      </c>
      <c r="P754">
        <v>39.57</v>
      </c>
      <c r="Q754">
        <v>9.51</v>
      </c>
      <c r="R754">
        <v>0</v>
      </c>
      <c r="S754">
        <v>0</v>
      </c>
      <c r="T754">
        <v>0</v>
      </c>
      <c r="U754">
        <v>0</v>
      </c>
      <c r="V754">
        <v>0</v>
      </c>
      <c r="W754">
        <v>0</v>
      </c>
      <c r="X754">
        <v>0</v>
      </c>
      <c r="Y754">
        <v>0</v>
      </c>
      <c r="Z754">
        <v>0</v>
      </c>
      <c r="AA754">
        <v>0</v>
      </c>
      <c r="AB754">
        <v>0</v>
      </c>
      <c r="AC754">
        <v>0</v>
      </c>
      <c r="AD754">
        <v>0</v>
      </c>
      <c r="AE754">
        <v>0</v>
      </c>
      <c r="AF754">
        <v>0</v>
      </c>
      <c r="AG754">
        <v>0</v>
      </c>
      <c r="AH754">
        <v>40.22</v>
      </c>
      <c r="AI754">
        <v>77.849999999999994</v>
      </c>
      <c r="AJ754">
        <v>16.440000000000001</v>
      </c>
      <c r="AK754">
        <v>21.19</v>
      </c>
      <c r="AL754">
        <v>37.630000000000003</v>
      </c>
      <c r="AM754">
        <v>0</v>
      </c>
      <c r="AN754" t="b">
        <v>0</v>
      </c>
    </row>
    <row r="755" spans="1:40" x14ac:dyDescent="0.25">
      <c r="A755" t="s">
        <v>1674</v>
      </c>
      <c r="B755" t="s">
        <v>219</v>
      </c>
      <c r="C755" t="s">
        <v>269</v>
      </c>
      <c r="D755">
        <v>60996</v>
      </c>
      <c r="E755">
        <v>2021</v>
      </c>
      <c r="F755">
        <v>1.25</v>
      </c>
      <c r="G755">
        <v>0.25</v>
      </c>
      <c r="H755">
        <v>4469.2299999999996</v>
      </c>
      <c r="I755">
        <v>258.57</v>
      </c>
      <c r="J755">
        <v>29.92</v>
      </c>
      <c r="K755">
        <v>43.66</v>
      </c>
      <c r="L755">
        <v>6.14</v>
      </c>
      <c r="M755">
        <v>0.63930834462325004</v>
      </c>
      <c r="N755">
        <v>1.1700173119217201</v>
      </c>
      <c r="O755">
        <v>21.84</v>
      </c>
      <c r="P755">
        <v>39.97</v>
      </c>
      <c r="Q755">
        <v>11.25</v>
      </c>
      <c r="R755">
        <v>0</v>
      </c>
      <c r="S755">
        <v>0</v>
      </c>
      <c r="T755">
        <v>0</v>
      </c>
      <c r="U755">
        <v>0</v>
      </c>
      <c r="V755">
        <v>0</v>
      </c>
      <c r="W755">
        <v>0</v>
      </c>
      <c r="X755">
        <v>0</v>
      </c>
      <c r="Y755">
        <v>0</v>
      </c>
      <c r="Z755">
        <v>0</v>
      </c>
      <c r="AA755">
        <v>0</v>
      </c>
      <c r="AB755">
        <v>0</v>
      </c>
      <c r="AC755">
        <v>0</v>
      </c>
      <c r="AD755">
        <v>0</v>
      </c>
      <c r="AE755">
        <v>0</v>
      </c>
      <c r="AF755">
        <v>0</v>
      </c>
      <c r="AG755">
        <v>0</v>
      </c>
      <c r="AH755">
        <v>51.76</v>
      </c>
      <c r="AI755">
        <v>83.63</v>
      </c>
      <c r="AJ755">
        <v>13.739999999999901</v>
      </c>
      <c r="AK755">
        <v>18.13</v>
      </c>
      <c r="AL755">
        <v>31.869999999999902</v>
      </c>
      <c r="AM755">
        <v>0</v>
      </c>
      <c r="AN755" t="b">
        <v>0</v>
      </c>
    </row>
    <row r="756" spans="1:40" x14ac:dyDescent="0.25">
      <c r="A756" t="s">
        <v>1675</v>
      </c>
      <c r="B756" t="s">
        <v>219</v>
      </c>
      <c r="C756" t="s">
        <v>269</v>
      </c>
      <c r="D756">
        <v>60996</v>
      </c>
      <c r="E756">
        <v>2022</v>
      </c>
      <c r="F756">
        <v>1.25</v>
      </c>
      <c r="G756">
        <v>0.25</v>
      </c>
      <c r="H756">
        <v>4505.34</v>
      </c>
      <c r="I756">
        <v>355.84</v>
      </c>
      <c r="J756">
        <v>46.48</v>
      </c>
      <c r="K756">
        <v>65.66</v>
      </c>
      <c r="L756">
        <v>8.64</v>
      </c>
      <c r="M756">
        <v>0.63394282827248805</v>
      </c>
      <c r="N756">
        <v>1.1129809560894</v>
      </c>
      <c r="O756">
        <v>18.079999999999998</v>
      </c>
      <c r="P756">
        <v>31.74</v>
      </c>
      <c r="Q756">
        <v>8.2100000000000009</v>
      </c>
      <c r="R756">
        <v>0</v>
      </c>
      <c r="S756">
        <v>0</v>
      </c>
      <c r="T756">
        <v>0</v>
      </c>
      <c r="U756">
        <v>0</v>
      </c>
      <c r="V756">
        <v>0</v>
      </c>
      <c r="W756">
        <v>0</v>
      </c>
      <c r="X756">
        <v>0</v>
      </c>
      <c r="Y756">
        <v>0</v>
      </c>
      <c r="Z756">
        <v>0</v>
      </c>
      <c r="AA756">
        <v>0</v>
      </c>
      <c r="AB756">
        <v>0</v>
      </c>
      <c r="AC756">
        <v>0</v>
      </c>
      <c r="AD756">
        <v>0</v>
      </c>
      <c r="AE756">
        <v>0</v>
      </c>
      <c r="AF756">
        <v>0</v>
      </c>
      <c r="AG756">
        <v>0</v>
      </c>
      <c r="AH756">
        <v>64.56</v>
      </c>
      <c r="AI756">
        <v>97.4</v>
      </c>
      <c r="AJ756">
        <v>19.18</v>
      </c>
      <c r="AK756">
        <v>13.66</v>
      </c>
      <c r="AL756">
        <v>32.840000000000003</v>
      </c>
      <c r="AM756">
        <v>0</v>
      </c>
      <c r="AN756" t="b">
        <v>0</v>
      </c>
    </row>
    <row r="757" spans="1:40" x14ac:dyDescent="0.25">
      <c r="A757" t="s">
        <v>1676</v>
      </c>
      <c r="B757" t="s">
        <v>219</v>
      </c>
      <c r="C757" t="s">
        <v>269</v>
      </c>
      <c r="D757">
        <v>64426</v>
      </c>
      <c r="E757">
        <v>2022</v>
      </c>
      <c r="F757">
        <v>0.23076923099999999</v>
      </c>
      <c r="G757">
        <v>1</v>
      </c>
      <c r="H757">
        <v>298033.77</v>
      </c>
      <c r="I757">
        <v>32859.65</v>
      </c>
      <c r="J757">
        <v>48.21</v>
      </c>
      <c r="K757">
        <v>51.87</v>
      </c>
      <c r="L757">
        <v>36.380000000000003</v>
      </c>
      <c r="M757">
        <v>39.1189441375641</v>
      </c>
      <c r="N757">
        <v>48.052704137564099</v>
      </c>
      <c r="O757">
        <v>16.86</v>
      </c>
      <c r="P757">
        <v>20.71</v>
      </c>
      <c r="Q757">
        <v>38.26</v>
      </c>
      <c r="R757">
        <v>0</v>
      </c>
      <c r="S757">
        <v>0</v>
      </c>
      <c r="T757">
        <v>0</v>
      </c>
      <c r="U757">
        <v>0</v>
      </c>
      <c r="V757">
        <v>0</v>
      </c>
      <c r="W757">
        <v>0</v>
      </c>
      <c r="X757">
        <v>0</v>
      </c>
      <c r="Y757">
        <v>0</v>
      </c>
      <c r="Z757">
        <v>0</v>
      </c>
      <c r="AA757">
        <v>0</v>
      </c>
      <c r="AB757">
        <v>0</v>
      </c>
      <c r="AC757">
        <v>0</v>
      </c>
      <c r="AD757">
        <v>0</v>
      </c>
      <c r="AE757">
        <v>0</v>
      </c>
      <c r="AF757">
        <v>0</v>
      </c>
      <c r="AG757">
        <v>0</v>
      </c>
      <c r="AH757">
        <v>65.069999999999993</v>
      </c>
      <c r="AI757">
        <v>72.58</v>
      </c>
      <c r="AJ757">
        <v>3.6599999999999899</v>
      </c>
      <c r="AK757">
        <v>3.85</v>
      </c>
      <c r="AL757">
        <v>7.50999999999999</v>
      </c>
      <c r="AM757">
        <v>0</v>
      </c>
      <c r="AN757" t="b">
        <v>0</v>
      </c>
    </row>
    <row r="758" spans="1:40" x14ac:dyDescent="0.25">
      <c r="A758" t="s">
        <v>1677</v>
      </c>
      <c r="B758" t="s">
        <v>219</v>
      </c>
      <c r="C758" t="s">
        <v>269</v>
      </c>
      <c r="D758">
        <v>64426</v>
      </c>
      <c r="E758">
        <v>2023</v>
      </c>
      <c r="F758">
        <v>0.23076923099999999</v>
      </c>
      <c r="G758">
        <v>1</v>
      </c>
      <c r="H758">
        <v>299119.88</v>
      </c>
      <c r="I758">
        <v>35195.03</v>
      </c>
      <c r="J758">
        <v>30.95</v>
      </c>
      <c r="K758">
        <v>34.35</v>
      </c>
      <c r="L758">
        <v>33.909999999999997</v>
      </c>
      <c r="M758">
        <v>39.1189441375641</v>
      </c>
      <c r="N758">
        <v>48.495592367456801</v>
      </c>
      <c r="O758">
        <v>11.29</v>
      </c>
      <c r="P758">
        <v>14</v>
      </c>
      <c r="Q758">
        <v>25.71</v>
      </c>
      <c r="R758">
        <v>0</v>
      </c>
      <c r="S758">
        <v>0</v>
      </c>
      <c r="T758">
        <v>0</v>
      </c>
      <c r="U758">
        <v>0</v>
      </c>
      <c r="V758">
        <v>0</v>
      </c>
      <c r="W758">
        <v>0</v>
      </c>
      <c r="X758">
        <v>0</v>
      </c>
      <c r="Y758">
        <v>0</v>
      </c>
      <c r="Z758">
        <v>0</v>
      </c>
      <c r="AA758">
        <v>0</v>
      </c>
      <c r="AB758">
        <v>0</v>
      </c>
      <c r="AC758">
        <v>0</v>
      </c>
      <c r="AD758">
        <v>0</v>
      </c>
      <c r="AE758">
        <v>0</v>
      </c>
      <c r="AF758">
        <v>0</v>
      </c>
      <c r="AG758">
        <v>0</v>
      </c>
      <c r="AH758">
        <v>42.24</v>
      </c>
      <c r="AI758">
        <v>48.35</v>
      </c>
      <c r="AJ758">
        <v>3.4</v>
      </c>
      <c r="AK758">
        <v>2.71</v>
      </c>
      <c r="AL758">
        <v>6.11</v>
      </c>
      <c r="AM758">
        <v>0</v>
      </c>
      <c r="AN758" t="b">
        <v>0</v>
      </c>
    </row>
    <row r="759" spans="1:40" x14ac:dyDescent="0.25">
      <c r="A759" t="s">
        <v>1678</v>
      </c>
      <c r="B759" t="s">
        <v>219</v>
      </c>
      <c r="C759" t="s">
        <v>269</v>
      </c>
      <c r="D759">
        <v>64426</v>
      </c>
      <c r="E759">
        <v>2024</v>
      </c>
      <c r="F759">
        <v>0.23076923099999999</v>
      </c>
      <c r="G759">
        <v>1</v>
      </c>
      <c r="H759">
        <v>245208.94</v>
      </c>
      <c r="I759">
        <v>67138.679999999993</v>
      </c>
      <c r="J759">
        <v>16.98</v>
      </c>
      <c r="K759">
        <v>19.53</v>
      </c>
      <c r="L759">
        <v>20.87</v>
      </c>
      <c r="M759">
        <v>39.746468252510503</v>
      </c>
      <c r="N759">
        <v>42.645275663764302</v>
      </c>
      <c r="O759">
        <v>19.260000000000002</v>
      </c>
      <c r="P759">
        <v>20.66</v>
      </c>
      <c r="Q759">
        <v>33.78</v>
      </c>
      <c r="R759">
        <v>0</v>
      </c>
      <c r="S759">
        <v>0</v>
      </c>
      <c r="T759">
        <v>0</v>
      </c>
      <c r="U759">
        <v>0</v>
      </c>
      <c r="V759">
        <v>0</v>
      </c>
      <c r="W759">
        <v>0</v>
      </c>
      <c r="X759">
        <v>0</v>
      </c>
      <c r="Y759">
        <v>0</v>
      </c>
      <c r="Z759">
        <v>0</v>
      </c>
      <c r="AA759">
        <v>0</v>
      </c>
      <c r="AB759">
        <v>0</v>
      </c>
      <c r="AC759">
        <v>0</v>
      </c>
      <c r="AD759">
        <v>0</v>
      </c>
      <c r="AE759">
        <v>0</v>
      </c>
      <c r="AF759">
        <v>0</v>
      </c>
      <c r="AG759">
        <v>0</v>
      </c>
      <c r="AH759">
        <v>36.24</v>
      </c>
      <c r="AI759">
        <v>40.19</v>
      </c>
      <c r="AJ759">
        <v>2.5499999999999998</v>
      </c>
      <c r="AK759">
        <v>1.3999999999999899</v>
      </c>
      <c r="AL759">
        <v>3.94999999999999</v>
      </c>
      <c r="AM759">
        <v>0</v>
      </c>
      <c r="AN759" t="b">
        <v>0</v>
      </c>
    </row>
    <row r="760" spans="1:40" x14ac:dyDescent="0.25">
      <c r="A760" t="s">
        <v>1679</v>
      </c>
      <c r="B760" t="s">
        <v>230</v>
      </c>
      <c r="C760" t="s">
        <v>273</v>
      </c>
      <c r="D760">
        <v>61901</v>
      </c>
      <c r="E760">
        <v>2020</v>
      </c>
      <c r="F760">
        <v>0.2</v>
      </c>
      <c r="G760">
        <v>2</v>
      </c>
      <c r="H760">
        <v>17272.080000000002</v>
      </c>
      <c r="I760">
        <v>0</v>
      </c>
      <c r="J760">
        <v>22.77</v>
      </c>
      <c r="K760">
        <v>22.88</v>
      </c>
      <c r="L760">
        <v>1.95</v>
      </c>
      <c r="M760">
        <v>5.6061248393297403</v>
      </c>
      <c r="N760">
        <v>6.0051328393297396</v>
      </c>
      <c r="O760">
        <v>21.68</v>
      </c>
      <c r="P760">
        <v>23.23</v>
      </c>
      <c r="Q760">
        <v>26.66</v>
      </c>
      <c r="R760">
        <v>0</v>
      </c>
      <c r="S760">
        <v>0</v>
      </c>
      <c r="T760">
        <v>0</v>
      </c>
      <c r="U760">
        <v>0</v>
      </c>
      <c r="V760">
        <v>0</v>
      </c>
      <c r="W760">
        <v>0</v>
      </c>
      <c r="X760">
        <v>0</v>
      </c>
      <c r="Y760">
        <v>0</v>
      </c>
      <c r="Z760">
        <v>0</v>
      </c>
      <c r="AA760">
        <v>0</v>
      </c>
      <c r="AB760">
        <v>0</v>
      </c>
      <c r="AC760">
        <v>0</v>
      </c>
      <c r="AD760">
        <v>0</v>
      </c>
      <c r="AE760">
        <v>0</v>
      </c>
      <c r="AF760">
        <v>0</v>
      </c>
      <c r="AG760">
        <v>0</v>
      </c>
      <c r="AH760">
        <v>44.45</v>
      </c>
      <c r="AI760">
        <v>46.11</v>
      </c>
      <c r="AJ760">
        <v>0.109999999999999</v>
      </c>
      <c r="AK760">
        <v>1.55</v>
      </c>
      <c r="AL760">
        <v>1.66</v>
      </c>
      <c r="AM760">
        <v>0</v>
      </c>
      <c r="AN760" t="b">
        <v>0</v>
      </c>
    </row>
    <row r="761" spans="1:40" x14ac:dyDescent="0.25">
      <c r="A761" t="s">
        <v>1680</v>
      </c>
      <c r="B761" t="s">
        <v>230</v>
      </c>
      <c r="C761" t="s">
        <v>273</v>
      </c>
      <c r="D761">
        <v>61901</v>
      </c>
      <c r="E761">
        <v>2021</v>
      </c>
      <c r="F761">
        <v>0.2</v>
      </c>
      <c r="G761">
        <v>2</v>
      </c>
      <c r="H761">
        <v>19641.900000000001</v>
      </c>
      <c r="I761">
        <v>0</v>
      </c>
      <c r="J761">
        <v>39.68</v>
      </c>
      <c r="K761">
        <v>39.909999999999997</v>
      </c>
      <c r="L761">
        <v>4.59</v>
      </c>
      <c r="M761">
        <v>5.6061248393297403</v>
      </c>
      <c r="N761">
        <v>6.1433576883793997</v>
      </c>
      <c r="O761">
        <v>13.87</v>
      </c>
      <c r="P761">
        <v>15.2</v>
      </c>
      <c r="Q761">
        <v>19.39</v>
      </c>
      <c r="R761">
        <v>0</v>
      </c>
      <c r="S761">
        <v>0</v>
      </c>
      <c r="T761">
        <v>0</v>
      </c>
      <c r="U761">
        <v>0</v>
      </c>
      <c r="V761">
        <v>0</v>
      </c>
      <c r="W761">
        <v>0</v>
      </c>
      <c r="X761">
        <v>0</v>
      </c>
      <c r="Y761">
        <v>0</v>
      </c>
      <c r="Z761">
        <v>0</v>
      </c>
      <c r="AA761">
        <v>0</v>
      </c>
      <c r="AB761">
        <v>0</v>
      </c>
      <c r="AC761">
        <v>0</v>
      </c>
      <c r="AD761">
        <v>0</v>
      </c>
      <c r="AE761">
        <v>0</v>
      </c>
      <c r="AF761">
        <v>0</v>
      </c>
      <c r="AG761">
        <v>0</v>
      </c>
      <c r="AH761">
        <v>53.55</v>
      </c>
      <c r="AI761">
        <v>55.11</v>
      </c>
      <c r="AJ761">
        <v>0.22999999999999601</v>
      </c>
      <c r="AK761">
        <v>1.33</v>
      </c>
      <c r="AL761">
        <v>1.5599999999999901</v>
      </c>
      <c r="AM761">
        <v>0</v>
      </c>
      <c r="AN761" t="b">
        <v>0</v>
      </c>
    </row>
    <row r="762" spans="1:40" x14ac:dyDescent="0.25">
      <c r="A762" t="s">
        <v>1681</v>
      </c>
      <c r="B762" t="s">
        <v>230</v>
      </c>
      <c r="C762" t="s">
        <v>273</v>
      </c>
      <c r="D762">
        <v>61901</v>
      </c>
      <c r="E762">
        <v>2022</v>
      </c>
      <c r="F762">
        <v>0.2</v>
      </c>
      <c r="G762">
        <v>2</v>
      </c>
      <c r="H762">
        <v>18836.919999999998</v>
      </c>
      <c r="I762">
        <v>0</v>
      </c>
      <c r="J762">
        <v>75.069999999999993</v>
      </c>
      <c r="K762">
        <v>76.23</v>
      </c>
      <c r="L762">
        <v>21.98</v>
      </c>
      <c r="M762">
        <v>5.7063332638545701</v>
      </c>
      <c r="N762">
        <v>4.9391597069881996</v>
      </c>
      <c r="O762">
        <v>30.63</v>
      </c>
      <c r="P762">
        <v>26.52</v>
      </c>
      <c r="Q762">
        <v>37.21</v>
      </c>
      <c r="R762">
        <v>0</v>
      </c>
      <c r="S762">
        <v>0</v>
      </c>
      <c r="T762">
        <v>0</v>
      </c>
      <c r="U762">
        <v>0</v>
      </c>
      <c r="V762">
        <v>0</v>
      </c>
      <c r="W762">
        <v>0</v>
      </c>
      <c r="X762">
        <v>0</v>
      </c>
      <c r="Y762">
        <v>0</v>
      </c>
      <c r="Z762">
        <v>0</v>
      </c>
      <c r="AA762">
        <v>0</v>
      </c>
      <c r="AB762">
        <v>0</v>
      </c>
      <c r="AC762">
        <v>0</v>
      </c>
      <c r="AD762">
        <v>0</v>
      </c>
      <c r="AE762">
        <v>0</v>
      </c>
      <c r="AF762">
        <v>0</v>
      </c>
      <c r="AG762">
        <v>0</v>
      </c>
      <c r="AH762">
        <v>105.7</v>
      </c>
      <c r="AI762">
        <v>102.75</v>
      </c>
      <c r="AJ762">
        <v>1.1600000000000099</v>
      </c>
      <c r="AK762">
        <v>-4.1099999999999897</v>
      </c>
      <c r="AL762">
        <v>-2.9499999999999802</v>
      </c>
      <c r="AM762">
        <v>0</v>
      </c>
      <c r="AN762" t="b">
        <v>0</v>
      </c>
    </row>
    <row r="763" spans="1:40" x14ac:dyDescent="0.25">
      <c r="A763" t="s">
        <v>1682</v>
      </c>
      <c r="B763" t="s">
        <v>219</v>
      </c>
      <c r="C763" t="s">
        <v>1683</v>
      </c>
      <c r="D763">
        <v>66178</v>
      </c>
      <c r="E763">
        <v>2023</v>
      </c>
      <c r="F763">
        <v>0.24705882400000001</v>
      </c>
      <c r="G763">
        <v>2.1</v>
      </c>
      <c r="H763">
        <v>20448</v>
      </c>
      <c r="I763">
        <v>1394.69</v>
      </c>
      <c r="J763">
        <v>33</v>
      </c>
      <c r="K763">
        <v>34.85</v>
      </c>
      <c r="L763">
        <v>37.92</v>
      </c>
      <c r="M763">
        <v>6.4988958430202004</v>
      </c>
      <c r="N763">
        <v>6.9180907906302496</v>
      </c>
      <c r="O763">
        <v>27.44</v>
      </c>
      <c r="P763">
        <v>29.21</v>
      </c>
      <c r="Q763">
        <v>36.19</v>
      </c>
      <c r="R763">
        <v>0</v>
      </c>
      <c r="S763">
        <v>0</v>
      </c>
      <c r="T763">
        <v>0</v>
      </c>
      <c r="U763">
        <v>0</v>
      </c>
      <c r="V763">
        <v>0</v>
      </c>
      <c r="W763">
        <v>0</v>
      </c>
      <c r="X763">
        <v>0</v>
      </c>
      <c r="Y763">
        <v>0</v>
      </c>
      <c r="Z763">
        <v>0</v>
      </c>
      <c r="AA763">
        <v>0</v>
      </c>
      <c r="AB763">
        <v>0</v>
      </c>
      <c r="AC763">
        <v>0</v>
      </c>
      <c r="AD763">
        <v>0</v>
      </c>
      <c r="AE763">
        <v>0</v>
      </c>
      <c r="AF763">
        <v>0</v>
      </c>
      <c r="AG763">
        <v>0</v>
      </c>
      <c r="AH763">
        <v>60.44</v>
      </c>
      <c r="AI763">
        <v>64.06</v>
      </c>
      <c r="AJ763">
        <v>1.85</v>
      </c>
      <c r="AK763">
        <v>1.76999999999999</v>
      </c>
      <c r="AL763">
        <v>3.62</v>
      </c>
      <c r="AM763">
        <v>0</v>
      </c>
      <c r="AN763" t="b">
        <v>0</v>
      </c>
    </row>
    <row r="764" spans="1:40" x14ac:dyDescent="0.25">
      <c r="A764" t="s">
        <v>1684</v>
      </c>
      <c r="B764" t="s">
        <v>219</v>
      </c>
      <c r="C764" t="s">
        <v>1683</v>
      </c>
      <c r="D764">
        <v>66178</v>
      </c>
      <c r="E764">
        <v>2024</v>
      </c>
      <c r="F764">
        <v>0.24705882400000001</v>
      </c>
      <c r="G764">
        <v>2.1</v>
      </c>
      <c r="H764">
        <v>19913.419999999998</v>
      </c>
      <c r="I764">
        <v>2891.98</v>
      </c>
      <c r="J764">
        <v>26.59</v>
      </c>
      <c r="K764">
        <v>28.05</v>
      </c>
      <c r="L764">
        <v>28.97</v>
      </c>
      <c r="M764">
        <v>6.4988958430202004</v>
      </c>
      <c r="N764">
        <v>5.7543750818030901</v>
      </c>
      <c r="O764">
        <v>38.78</v>
      </c>
      <c r="P764">
        <v>34.340000000000003</v>
      </c>
      <c r="Q764">
        <v>49.81</v>
      </c>
      <c r="R764">
        <v>0</v>
      </c>
      <c r="S764">
        <v>0</v>
      </c>
      <c r="T764">
        <v>0</v>
      </c>
      <c r="U764">
        <v>0</v>
      </c>
      <c r="V764">
        <v>0</v>
      </c>
      <c r="W764">
        <v>0</v>
      </c>
      <c r="X764">
        <v>0</v>
      </c>
      <c r="Y764">
        <v>0</v>
      </c>
      <c r="Z764">
        <v>0</v>
      </c>
      <c r="AA764">
        <v>0</v>
      </c>
      <c r="AB764">
        <v>0</v>
      </c>
      <c r="AC764">
        <v>0</v>
      </c>
      <c r="AD764">
        <v>0</v>
      </c>
      <c r="AE764">
        <v>0</v>
      </c>
      <c r="AF764">
        <v>0</v>
      </c>
      <c r="AG764">
        <v>0</v>
      </c>
      <c r="AH764">
        <v>65.37</v>
      </c>
      <c r="AI764">
        <v>62.39</v>
      </c>
      <c r="AJ764">
        <v>1.46</v>
      </c>
      <c r="AK764">
        <v>-4.4399999999999897</v>
      </c>
      <c r="AL764">
        <v>-2.9799999999999902</v>
      </c>
      <c r="AM764">
        <v>0</v>
      </c>
      <c r="AN764" t="b">
        <v>0</v>
      </c>
    </row>
    <row r="765" spans="1:40" x14ac:dyDescent="0.25">
      <c r="A765" t="s">
        <v>1685</v>
      </c>
      <c r="B765" t="s">
        <v>219</v>
      </c>
      <c r="C765" t="s">
        <v>276</v>
      </c>
      <c r="D765">
        <v>60654</v>
      </c>
      <c r="E765">
        <v>2022</v>
      </c>
      <c r="F765">
        <v>2</v>
      </c>
      <c r="G765">
        <v>4</v>
      </c>
      <c r="H765">
        <v>508285.54</v>
      </c>
      <c r="I765">
        <v>35843.410000000003</v>
      </c>
      <c r="J765">
        <v>51.4</v>
      </c>
      <c r="K765">
        <v>68.91</v>
      </c>
      <c r="L765">
        <v>98.88</v>
      </c>
      <c r="M765">
        <v>106.448812662848</v>
      </c>
      <c r="N765">
        <v>152.22107424875199</v>
      </c>
      <c r="O765">
        <v>26.91</v>
      </c>
      <c r="P765">
        <v>38.479999999999997</v>
      </c>
      <c r="Q765">
        <v>65.34</v>
      </c>
      <c r="R765">
        <v>0</v>
      </c>
      <c r="S765">
        <v>0</v>
      </c>
      <c r="T765">
        <v>0</v>
      </c>
      <c r="U765">
        <v>0</v>
      </c>
      <c r="V765">
        <v>0</v>
      </c>
      <c r="W765">
        <v>0</v>
      </c>
      <c r="X765">
        <v>0</v>
      </c>
      <c r="Y765">
        <v>0</v>
      </c>
      <c r="Z765">
        <v>0</v>
      </c>
      <c r="AA765">
        <v>0</v>
      </c>
      <c r="AB765">
        <v>0</v>
      </c>
      <c r="AC765">
        <v>0</v>
      </c>
      <c r="AD765">
        <v>0</v>
      </c>
      <c r="AE765">
        <v>0</v>
      </c>
      <c r="AF765">
        <v>0</v>
      </c>
      <c r="AG765">
        <v>0</v>
      </c>
      <c r="AH765">
        <v>78.31</v>
      </c>
      <c r="AI765">
        <v>107.39</v>
      </c>
      <c r="AJ765">
        <v>17.509999999999899</v>
      </c>
      <c r="AK765">
        <v>11.569999999999901</v>
      </c>
      <c r="AL765">
        <v>29.079999999999899</v>
      </c>
      <c r="AM765">
        <v>0</v>
      </c>
      <c r="AN765" t="b">
        <v>0</v>
      </c>
    </row>
    <row r="766" spans="1:40" x14ac:dyDescent="0.25">
      <c r="A766" t="s">
        <v>1686</v>
      </c>
      <c r="B766" t="s">
        <v>219</v>
      </c>
      <c r="C766" t="s">
        <v>276</v>
      </c>
      <c r="D766">
        <v>60654</v>
      </c>
      <c r="E766">
        <v>2023</v>
      </c>
      <c r="F766">
        <v>2</v>
      </c>
      <c r="G766">
        <v>4</v>
      </c>
      <c r="H766">
        <v>490112.55</v>
      </c>
      <c r="I766">
        <v>56643.98</v>
      </c>
      <c r="J766">
        <v>27.9</v>
      </c>
      <c r="K766">
        <v>41.99</v>
      </c>
      <c r="L766">
        <v>76.739999999999995</v>
      </c>
      <c r="M766">
        <v>106.448812662848</v>
      </c>
      <c r="N766">
        <v>141.32285995900199</v>
      </c>
      <c r="O766">
        <v>18.75</v>
      </c>
      <c r="P766">
        <v>24.9</v>
      </c>
      <c r="Q766">
        <v>43.91</v>
      </c>
      <c r="R766">
        <v>0</v>
      </c>
      <c r="S766">
        <v>0</v>
      </c>
      <c r="T766">
        <v>0</v>
      </c>
      <c r="U766">
        <v>0</v>
      </c>
      <c r="V766">
        <v>0</v>
      </c>
      <c r="W766">
        <v>0</v>
      </c>
      <c r="X766">
        <v>0</v>
      </c>
      <c r="Y766">
        <v>0</v>
      </c>
      <c r="Z766">
        <v>0</v>
      </c>
      <c r="AA766">
        <v>0</v>
      </c>
      <c r="AB766">
        <v>0</v>
      </c>
      <c r="AC766">
        <v>0</v>
      </c>
      <c r="AD766">
        <v>0</v>
      </c>
      <c r="AE766">
        <v>0</v>
      </c>
      <c r="AF766">
        <v>0</v>
      </c>
      <c r="AG766">
        <v>0</v>
      </c>
      <c r="AH766">
        <v>46.65</v>
      </c>
      <c r="AI766">
        <v>66.89</v>
      </c>
      <c r="AJ766">
        <v>14.09</v>
      </c>
      <c r="AK766">
        <v>6.1499999999999897</v>
      </c>
      <c r="AL766">
        <v>20.239999999999998</v>
      </c>
      <c r="AM766">
        <v>0</v>
      </c>
      <c r="AN766" t="b">
        <v>0</v>
      </c>
    </row>
    <row r="767" spans="1:40" x14ac:dyDescent="0.25">
      <c r="A767" t="s">
        <v>1687</v>
      </c>
      <c r="B767" t="s">
        <v>219</v>
      </c>
      <c r="C767" t="s">
        <v>276</v>
      </c>
      <c r="D767">
        <v>60654</v>
      </c>
      <c r="E767">
        <v>2024</v>
      </c>
      <c r="F767">
        <v>2</v>
      </c>
      <c r="G767">
        <v>4</v>
      </c>
      <c r="H767">
        <v>454938.91</v>
      </c>
      <c r="I767">
        <v>83120.289999999994</v>
      </c>
      <c r="J767">
        <v>17.989999999999998</v>
      </c>
      <c r="K767">
        <v>28.08</v>
      </c>
      <c r="L767">
        <v>51</v>
      </c>
      <c r="M767">
        <v>97.460144735588699</v>
      </c>
      <c r="N767">
        <v>156.48107741152199</v>
      </c>
      <c r="O767">
        <v>25.45</v>
      </c>
      <c r="P767">
        <v>40.869999999999997</v>
      </c>
      <c r="Q767">
        <v>65.099999999999994</v>
      </c>
      <c r="R767">
        <v>0</v>
      </c>
      <c r="S767">
        <v>0</v>
      </c>
      <c r="T767">
        <v>0</v>
      </c>
      <c r="U767">
        <v>0</v>
      </c>
      <c r="V767">
        <v>0</v>
      </c>
      <c r="W767">
        <v>0</v>
      </c>
      <c r="X767">
        <v>0</v>
      </c>
      <c r="Y767">
        <v>0</v>
      </c>
      <c r="Z767">
        <v>0</v>
      </c>
      <c r="AA767">
        <v>0</v>
      </c>
      <c r="AB767">
        <v>0</v>
      </c>
      <c r="AC767">
        <v>0</v>
      </c>
      <c r="AD767">
        <v>0</v>
      </c>
      <c r="AE767">
        <v>0</v>
      </c>
      <c r="AF767">
        <v>0</v>
      </c>
      <c r="AG767">
        <v>0</v>
      </c>
      <c r="AH767">
        <v>43.44</v>
      </c>
      <c r="AI767">
        <v>68.949999999999903</v>
      </c>
      <c r="AJ767">
        <v>10.09</v>
      </c>
      <c r="AK767">
        <v>15.4199999999999</v>
      </c>
      <c r="AL767">
        <v>25.51</v>
      </c>
      <c r="AM767">
        <v>0</v>
      </c>
      <c r="AN767" t="b">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troduction</vt:lpstr>
      <vt:lpstr>Column Definitions</vt:lpstr>
      <vt:lpstr>Optimized Annual Market Valu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Joachim Seel</cp:lastModifiedBy>
  <dcterms:created xsi:type="dcterms:W3CDTF">2026-05-11T23:36:17Z</dcterms:created>
  <dcterms:modified xsi:type="dcterms:W3CDTF">2026-05-12T19:36:25Z</dcterms:modified>
</cp:coreProperties>
</file>